"330" t="s">
        <v>959</v>
      </c>
      <c r="J1085" s="330" t="s">
        <v>960</v>
      </c>
      <c r="K1085" s="330" t="s">
        <v>479</v>
      </c>
      <c r="L1085" s="330" t="s">
        <v>454</v>
      </c>
      <c r="M1085" s="331">
        <v>25</v>
      </c>
      <c r="N1085" s="332">
        <v>3.5170412525915555</v>
      </c>
      <c r="O1085" s="332">
        <v>3.5721321942915569</v>
      </c>
      <c r="P1085" s="332">
        <v>3.8934105003841508</v>
      </c>
      <c r="Q1085" s="332">
        <v>3.6536619088087257</v>
      </c>
      <c r="R1085" s="332">
        <v>3.7229253454715225</v>
      </c>
      <c r="S1085" s="332">
        <v>3.7611951151463789</v>
      </c>
      <c r="T1085" s="332">
        <v>3.9000895234126176</v>
      </c>
      <c r="U1085" s="332">
        <v>3.8663501169994059</v>
      </c>
      <c r="V1085" s="332">
        <v>3.9418719340047552</v>
      </c>
      <c r="W1085" s="332">
        <v>3.9808168014999747</v>
      </c>
      <c r="X1085" s="332">
        <v>3.9404818916741609</v>
      </c>
      <c r="Y1085" s="332">
        <v>3.9187893651137045</v>
      </c>
      <c r="Z1085" s="332">
        <v>3.8722015893141126</v>
      </c>
      <c r="AA1085" s="332">
        <v>3.8124422739441095</v>
      </c>
      <c r="AB1085" s="332">
        <v>3.8673532871168397</v>
      </c>
      <c r="AC1085" s="332">
        <v>3.9386962148332265</v>
      </c>
      <c r="AD1085" s="332">
        <v>3.9910330650561523</v>
      </c>
      <c r="AE1085" s="332">
        <v>4.01136150817422</v>
      </c>
      <c r="AF1085" s="332">
        <v>4.0154252604485325</v>
      </c>
      <c r="AG1085" s="332">
        <v>4.0896098354285888</v>
      </c>
      <c r="AH1085" s="330" t="s">
        <v>1051</v>
      </c>
    </row>
    <row r="1086" spans="1:34" ht="13.5" x14ac:dyDescent="0.25">
      <c r="A1086" s="550" t="s">
        <v>9425</v>
      </c>
      <c r="B1086" s="550">
        <f>IFERROR(INDEX('fuel crosswalks'!$G$3:$G$42,MATCH(C1086,'fuel crosswalks'!$K$3:$K$42,0)),0)</f>
        <v>0</v>
      </c>
      <c r="C1086" s="550" t="str">
        <f t="shared" si="17"/>
        <v>Transmission and DistributionNatural Gas PipelinesFugitives</v>
      </c>
      <c r="D1086" s="547" t="s">
        <v>11</v>
      </c>
      <c r="E1086" s="333" t="s">
        <v>1047</v>
      </c>
      <c r="F1086" s="333" t="s">
        <v>173</v>
      </c>
      <c r="G1086" s="333" t="s">
        <v>320</v>
      </c>
      <c r="H1086" s="333" t="s">
        <v>321</v>
      </c>
      <c r="I1086" s="333" t="s">
        <v>959</v>
      </c>
      <c r="J1086" s="333" t="s">
        <v>960</v>
      </c>
      <c r="K1086" s="333" t="s">
        <v>479</v>
      </c>
      <c r="L1086" s="333" t="s">
        <v>455</v>
      </c>
      <c r="M1086" s="334">
        <v>1</v>
      </c>
      <c r="N1086" s="335">
        <v>2.9069725231162511E-3</v>
      </c>
      <c r="O1086" s="335">
        <v>2.9525073469334291E-3</v>
      </c>
      <c r="P1086" s="335">
        <v>3.2180564664941722E-3</v>
      </c>
      <c r="Q1086" s="335">
        <v>3.0198948533336693E-3</v>
      </c>
      <c r="R1086" s="335">
        <v>3.077143800040504E-3</v>
      </c>
      <c r="S1086" s="335">
        <v>3.1087752655027923E-3</v>
      </c>
      <c r="T1086" s="335">
        <v>3.2235769409585274E-3</v>
      </c>
      <c r="U1086" s="335">
        <v>3.1956899983992984E-3</v>
      </c>
      <c r="V1086" s="335">
        <v>3.2581117418942307E-3</v>
      </c>
      <c r="W1086" s="335">
        <v>3.2903012021803691E-3</v>
      </c>
      <c r="X1086" s="335">
        <v>3.2569628173946875E-3</v>
      </c>
      <c r="Y1086" s="335">
        <v>4.5457272061092983E-3</v>
      </c>
      <c r="Z1086" s="335">
        <v>4.482767941462097E-3</v>
      </c>
      <c r="AA1086" s="335">
        <v>2.9511519066380549E-3</v>
      </c>
      <c r="AB1086" s="335">
        <v>4.1168101062016918E-3</v>
      </c>
      <c r="AC1086" s="335">
        <v>2.7560697906508693E-3</v>
      </c>
      <c r="AD1086" s="335">
        <v>2.42007043585601E-3</v>
      </c>
      <c r="AE1086" s="335">
        <v>2.0079367006530704E-3</v>
      </c>
      <c r="AF1086" s="335">
        <v>1.9499988200024261E-3</v>
      </c>
      <c r="AG1086" s="335">
        <v>1.9007404210675946E-3</v>
      </c>
      <c r="AH1086" s="333" t="s">
        <v>1051</v>
      </c>
    </row>
    <row r="1087" spans="1:34" ht="13.5" hidden="1" x14ac:dyDescent="0.25">
      <c r="A1087" s="550" t="s">
        <v>9425</v>
      </c>
      <c r="B1087" s="550" t="str">
        <f>IFERROR(INDEX('fuel crosswalks'!$G$3:$G$42,MATCH(C1087,'fuel crosswalks'!$K$3:$K$42,0)),0)</f>
        <v>energy pipelines and gas processing 352T353</v>
      </c>
      <c r="C1087" s="550" t="str">
        <f t="shared" si="17"/>
        <v>Transmission and DistributionNatural Gas PipelinesNone</v>
      </c>
      <c r="D1087" s="546" t="s">
        <v>11</v>
      </c>
      <c r="E1087" s="330" t="s">
        <v>292</v>
      </c>
      <c r="F1087" s="330" t="s">
        <v>173</v>
      </c>
      <c r="G1087" s="330" t="s">
        <v>320</v>
      </c>
      <c r="H1087" s="330" t="s">
        <v>321</v>
      </c>
      <c r="I1087" s="330" t="s">
        <v>16</v>
      </c>
      <c r="J1087" s="330" t="s">
        <v>17</v>
      </c>
      <c r="K1087" s="330" t="s">
        <v>18</v>
      </c>
      <c r="L1087" s="330" t="s">
        <v>454</v>
      </c>
      <c r="M1087" s="331">
        <v>25</v>
      </c>
      <c r="N1087" s="332">
        <v>2.4923859999999998E-4</v>
      </c>
      <c r="O1087" s="332">
        <v>2.804641E-4</v>
      </c>
      <c r="P1087" s="332">
        <v>2.46977E-4</v>
      </c>
      <c r="Q1087" s="332">
        <v>2.22819E-4</v>
      </c>
      <c r="R1087" s="332">
        <v>3.3330330000000001E-4</v>
      </c>
      <c r="S1087" s="332">
        <v>2.7691750000000001E-4</v>
      </c>
      <c r="T1087" s="332">
        <v>1.804911E-4</v>
      </c>
      <c r="U1087" s="332">
        <v>2.3114580000000001E-4</v>
      </c>
      <c r="V1087" s="332">
        <v>1.990208E-4</v>
      </c>
      <c r="W1087" s="332">
        <v>1.6412020000000001E-4</v>
      </c>
      <c r="X1087" s="332">
        <v>2.5034370000000001E-4</v>
      </c>
      <c r="Y1087" s="332">
        <v>2.6409319999999998E-4</v>
      </c>
      <c r="Z1087" s="332">
        <v>3.3168420000000002E-4</v>
      </c>
      <c r="AA1087" s="332">
        <v>2.6910470000000001E-4</v>
      </c>
      <c r="AB1087" s="332">
        <v>5.9644560000000001E-4</v>
      </c>
      <c r="AC1087" s="332">
        <v>4.444815E-4</v>
      </c>
      <c r="AD1087" s="332">
        <v>5.682784E-4</v>
      </c>
      <c r="AE1087" s="332">
        <v>4.95496E-4</v>
      </c>
      <c r="AF1087" s="332">
        <v>4.8485619999999999E-4</v>
      </c>
      <c r="AG1087" s="332">
        <v>5.270556E-4</v>
      </c>
      <c r="AH1087" s="330" t="s">
        <v>322</v>
      </c>
    </row>
    <row r="1088" spans="1:34" ht="13.5" hidden="1" x14ac:dyDescent="0.25">
      <c r="A1088" s="550" t="s">
        <v>9425</v>
      </c>
      <c r="B1088" s="550" t="str">
        <f>IFERROR(INDEX('fuel crosswalks'!$G$3:$G$42,MATCH(C1088,'fuel crosswalks'!$K$3:$K$42,0)),0)</f>
        <v>energy pipelines and gas processing 352T353</v>
      </c>
      <c r="C1088" s="550" t="str">
        <f t="shared" si="17"/>
        <v>Transmission and DistributionNatural Gas PipelinesNone</v>
      </c>
      <c r="D1088" s="547" t="s">
        <v>11</v>
      </c>
      <c r="E1088" s="333" t="s">
        <v>292</v>
      </c>
      <c r="F1088" s="333" t="s">
        <v>173</v>
      </c>
      <c r="G1088" s="333" t="s">
        <v>320</v>
      </c>
      <c r="H1088" s="333" t="s">
        <v>321</v>
      </c>
      <c r="I1088" s="333" t="s">
        <v>16</v>
      </c>
      <c r="J1088" s="333" t="s">
        <v>17</v>
      </c>
      <c r="K1088" s="333" t="s">
        <v>18</v>
      </c>
      <c r="L1088" s="333" t="s">
        <v>455</v>
      </c>
      <c r="M1088" s="334">
        <v>1</v>
      </c>
      <c r="N1088" s="335">
        <v>0.52858522287999998</v>
      </c>
      <c r="O1088" s="335">
        <v>0.59480826328000003</v>
      </c>
      <c r="P1088" s="335">
        <v>0.52378882159999995</v>
      </c>
      <c r="Q1088" s="335">
        <v>0.47255453520000001</v>
      </c>
      <c r="R1088" s="335">
        <v>0.70686963863999996</v>
      </c>
      <c r="S1088" s="335">
        <v>0.58728663400000003</v>
      </c>
      <c r="T1088" s="335">
        <v>0.38278552488000001</v>
      </c>
      <c r="U1088" s="335">
        <v>0.49021401263999997</v>
      </c>
      <c r="V1088" s="335">
        <v>0.42208331263999999</v>
      </c>
      <c r="W1088" s="335">
        <v>0.34806612015999999</v>
      </c>
      <c r="X1088" s="335">
        <v>0.53092891896000005</v>
      </c>
      <c r="Y1088" s="335">
        <v>0.56008885856000001</v>
      </c>
      <c r="Z1088" s="335">
        <v>0.70343585135999998</v>
      </c>
      <c r="AA1088" s="335">
        <v>0.57071724775999999</v>
      </c>
      <c r="AB1088" s="335">
        <v>1.26494182848</v>
      </c>
      <c r="AC1088" s="335">
        <v>0.94265636519999996</v>
      </c>
      <c r="AD1088" s="335">
        <v>1.2052048307200001</v>
      </c>
      <c r="AE1088" s="335">
        <v>1.0508479168</v>
      </c>
      <c r="AF1088" s="335">
        <v>1.02828302896</v>
      </c>
      <c r="AG1088" s="335">
        <v>1.11777951648</v>
      </c>
      <c r="AH1088" s="333" t="s">
        <v>322</v>
      </c>
    </row>
    <row r="1089" spans="1:34" ht="13.5" hidden="1" x14ac:dyDescent="0.25">
      <c r="A1089" s="550" t="s">
        <v>9425</v>
      </c>
      <c r="B1089" s="550" t="str">
        <f>IFERROR(INDEX('fuel crosswalks'!$G$3:$G$42,MATCH(C1089,'fuel crosswalks'!$K$3:$K$42,0)),0)</f>
        <v>energy pipelines and gas processing 352T353</v>
      </c>
      <c r="C1089" s="550" t="str">
        <f t="shared" si="17"/>
        <v>Transmission and DistributionNatural Gas PipelinesNone</v>
      </c>
      <c r="D1089" s="546" t="s">
        <v>11</v>
      </c>
      <c r="E1089" s="330" t="s">
        <v>292</v>
      </c>
      <c r="F1089" s="330" t="s">
        <v>173</v>
      </c>
      <c r="G1089" s="330" t="s">
        <v>320</v>
      </c>
      <c r="H1089" s="330" t="s">
        <v>321</v>
      </c>
      <c r="I1089" s="330" t="s">
        <v>16</v>
      </c>
      <c r="J1089" s="330" t="s">
        <v>17</v>
      </c>
      <c r="K1089" s="330" t="s">
        <v>18</v>
      </c>
      <c r="L1089" s="330" t="s">
        <v>456</v>
      </c>
      <c r="M1089" s="331">
        <v>298</v>
      </c>
      <c r="N1089" s="332">
        <v>2.9709241119999999E-4</v>
      </c>
      <c r="O1089" s="332">
        <v>3.3431320720000003E-4</v>
      </c>
      <c r="P1089" s="332">
        <v>2.9439658399999999E-4</v>
      </c>
      <c r="Q1089" s="332">
        <v>2.6560024799999999E-4</v>
      </c>
      <c r="R1089" s="332">
        <v>3.9729753360000008E-4</v>
      </c>
      <c r="S1089" s="332">
        <v>3.3008566E-4</v>
      </c>
      <c r="T1089" s="332">
        <v>2.1514539120000002E-4</v>
      </c>
      <c r="U1089" s="332">
        <v>2.7552579360000005E-4</v>
      </c>
      <c r="V1089" s="332">
        <v>2.3723279360000001E-4</v>
      </c>
      <c r="W1089" s="332">
        <v>1.956312784E-4</v>
      </c>
      <c r="X1089" s="332">
        <v>2.9840969040000005E-4</v>
      </c>
      <c r="Y1089" s="332">
        <v>3.1479909440000002E-4</v>
      </c>
      <c r="Z1089" s="332">
        <v>3.9536756640000002E-4</v>
      </c>
      <c r="AA1089" s="332">
        <v>3.2077280240000005E-4</v>
      </c>
      <c r="AB1089" s="332">
        <v>7.1096315519999988E-4</v>
      </c>
      <c r="AC1089" s="332">
        <v>5.2982194799999999E-4</v>
      </c>
      <c r="AD1089" s="332">
        <v>6.773878528000001E-4</v>
      </c>
      <c r="AE1089" s="332">
        <v>5.9063123200000004E-4</v>
      </c>
      <c r="AF1089" s="332">
        <v>5.7794859039999994E-4</v>
      </c>
      <c r="AG1089" s="332">
        <v>6.2825027520000017E-4</v>
      </c>
      <c r="AH1089" s="330" t="s">
        <v>322</v>
      </c>
    </row>
    <row r="1090" spans="1:34" ht="13.5" hidden="1" x14ac:dyDescent="0.25">
      <c r="A1090" s="550" t="s">
        <v>9425</v>
      </c>
      <c r="B1090" s="550" t="str">
        <f>IFERROR(INDEX('fuel crosswalks'!$G$3:$G$42,MATCH(C1090,'fuel crosswalks'!$K$3:$K$42,0)),0)</f>
        <v>energy pipelines and gas processing 352T353</v>
      </c>
      <c r="C1090" s="550" t="str">
        <f t="shared" si="17"/>
        <v>Transmission and DistributionNon Natural Gas PipelinesNone</v>
      </c>
      <c r="D1090" s="547" t="s">
        <v>11</v>
      </c>
      <c r="E1090" s="333" t="s">
        <v>292</v>
      </c>
      <c r="F1090" s="333" t="s">
        <v>173</v>
      </c>
      <c r="G1090" s="333" t="s">
        <v>320</v>
      </c>
      <c r="H1090" s="333" t="s">
        <v>323</v>
      </c>
      <c r="I1090" s="333" t="s">
        <v>16</v>
      </c>
      <c r="J1090" s="333" t="s">
        <v>17</v>
      </c>
      <c r="K1090" s="333" t="s">
        <v>18</v>
      </c>
      <c r="L1090" s="333" t="s">
        <v>454</v>
      </c>
      <c r="M1090" s="334">
        <v>25</v>
      </c>
      <c r="N1090" s="335">
        <v>3.0934337100980369E-5</v>
      </c>
      <c r="O1090" s="335">
        <v>3.6798782522767981E-5</v>
      </c>
      <c r="P1090" s="335">
        <v>3.8456592199521638E-5</v>
      </c>
      <c r="Q1090" s="335">
        <v>2.1228072041145209E-5</v>
      </c>
      <c r="R1090" s="335">
        <v>2.9976529178689531E-5</v>
      </c>
      <c r="S1090" s="335">
        <v>3.3990505492758713E-5</v>
      </c>
      <c r="T1090" s="335">
        <v>2.6561358023757859E-5</v>
      </c>
      <c r="U1090" s="335">
        <v>3.6724154831470842E-5</v>
      </c>
      <c r="V1090" s="335">
        <v>4.1634867499999896E-5</v>
      </c>
      <c r="W1090" s="335">
        <v>3.7828845000000084E-5</v>
      </c>
      <c r="X1090" s="335">
        <v>3.6389915000000023E-5</v>
      </c>
      <c r="Y1090" s="335">
        <v>3.5851917500000501E-5</v>
      </c>
      <c r="Z1090" s="335">
        <v>3.4063647500000132E-5</v>
      </c>
      <c r="AA1090" s="335">
        <v>3.2621097499999995E-5</v>
      </c>
      <c r="AB1090" s="335">
        <v>2.8907817499999999E-5</v>
      </c>
      <c r="AC1090" s="335">
        <v>2.8309285000000002E-5</v>
      </c>
      <c r="AD1090" s="335">
        <v>2.9376644999999999E-5</v>
      </c>
      <c r="AE1090" s="335">
        <v>3.2648779999999997E-5</v>
      </c>
      <c r="AF1090" s="335">
        <v>3.0923502500000007E-5</v>
      </c>
      <c r="AG1090" s="335">
        <v>3.3859722500000002E-5</v>
      </c>
      <c r="AH1090" s="333" t="s">
        <v>324</v>
      </c>
    </row>
    <row r="1091" spans="1:34" ht="13.5" hidden="1" x14ac:dyDescent="0.25">
      <c r="A1091" s="550" t="s">
        <v>9425</v>
      </c>
      <c r="B1091" s="550" t="str">
        <f>IFERROR(INDEX('fuel crosswalks'!$G$3:$G$42,MATCH(C1091,'fuel crosswalks'!$K$3:$K$42,0)),0)</f>
        <v>energy pipelines and gas processing 352T353</v>
      </c>
      <c r="C1091" s="550" t="str">
        <f t="shared" si="17"/>
        <v>Transmission and DistributionNon Natural Gas PipelinesNone</v>
      </c>
      <c r="D1091" s="546" t="s">
        <v>11</v>
      </c>
      <c r="E1091" s="330" t="s">
        <v>292</v>
      </c>
      <c r="F1091" s="330" t="s">
        <v>173</v>
      </c>
      <c r="G1091" s="330" t="s">
        <v>320</v>
      </c>
      <c r="H1091" s="330" t="s">
        <v>323</v>
      </c>
      <c r="I1091" s="330" t="s">
        <v>16</v>
      </c>
      <c r="J1091" s="330" t="s">
        <v>17</v>
      </c>
      <c r="K1091" s="330" t="s">
        <v>18</v>
      </c>
      <c r="L1091" s="330" t="s">
        <v>455</v>
      </c>
      <c r="M1091" s="331">
        <v>1</v>
      </c>
      <c r="N1091" s="332">
        <v>6.5605542123759159E-2</v>
      </c>
      <c r="O1091" s="332">
        <v>7.8042857974286325E-2</v>
      </c>
      <c r="P1091" s="332">
        <v>8.1558740736745489E-2</v>
      </c>
      <c r="Q1091" s="332">
        <v>4.5020495184860759E-2</v>
      </c>
      <c r="R1091" s="332">
        <v>6.3574223082164746E-2</v>
      </c>
      <c r="S1091" s="332">
        <v>7.2087064049042665E-2</v>
      </c>
      <c r="T1091" s="332">
        <v>5.633132809678567E-2</v>
      </c>
      <c r="U1091" s="332">
        <v>7.7884587566583355E-2</v>
      </c>
      <c r="V1091" s="332">
        <v>8.8299226993999766E-2</v>
      </c>
      <c r="W1091" s="332">
        <v>8.0227414476000181E-2</v>
      </c>
      <c r="X1091" s="332">
        <v>7.7175731732000027E-2</v>
      </c>
      <c r="Y1091" s="332">
        <v>7.6034746634001046E-2</v>
      </c>
      <c r="Z1091" s="332">
        <v>7.2242183618000305E-2</v>
      </c>
      <c r="AA1091" s="332">
        <v>6.9182823577999999E-2</v>
      </c>
      <c r="AB1091" s="332">
        <v>6.1307699354000003E-2</v>
      </c>
      <c r="AC1091" s="332">
        <v>6.0038331628000007E-2</v>
      </c>
      <c r="AD1091" s="332">
        <v>6.2301988715999998E-2</v>
      </c>
      <c r="AE1091" s="332">
        <v>6.9241532623999999E-2</v>
      </c>
      <c r="AF1091" s="332">
        <v>6.5582564102000002E-2</v>
      </c>
      <c r="AG1091" s="332">
        <v>7.1809699478000005E-2</v>
      </c>
      <c r="AH1091" s="330" t="s">
        <v>324</v>
      </c>
    </row>
    <row r="1092" spans="1:34" ht="13.5" hidden="1" x14ac:dyDescent="0.25">
      <c r="A1092" s="550" t="s">
        <v>9425</v>
      </c>
      <c r="B1092" s="550" t="str">
        <f>IFERROR(INDEX('fuel crosswalks'!$G$3:$G$42,MATCH(C1092,'fuel crosswalks'!$K$3:$K$42,0)),0)</f>
        <v>energy pipelines and gas processing 352T353</v>
      </c>
      <c r="C1092" s="550" t="str">
        <f t="shared" ref="C1092:C1155" si="18">G1092&amp;H1092&amp;I1092</f>
        <v>Transmission and DistributionNon Natural Gas PipelinesNone</v>
      </c>
      <c r="D1092" s="547" t="s">
        <v>11</v>
      </c>
      <c r="E1092" s="333" t="s">
        <v>292</v>
      </c>
      <c r="F1092" s="333" t="s">
        <v>173</v>
      </c>
      <c r="G1092" s="333" t="s">
        <v>320</v>
      </c>
      <c r="H1092" s="333" t="s">
        <v>323</v>
      </c>
      <c r="I1092" s="333" t="s">
        <v>16</v>
      </c>
      <c r="J1092" s="333" t="s">
        <v>17</v>
      </c>
      <c r="K1092" s="333" t="s">
        <v>18</v>
      </c>
      <c r="L1092" s="333" t="s">
        <v>456</v>
      </c>
      <c r="M1092" s="334">
        <v>298</v>
      </c>
      <c r="N1092" s="335">
        <v>3.68737298243686E-5</v>
      </c>
      <c r="O1092" s="335">
        <v>4.3864148767139441E-5</v>
      </c>
      <c r="P1092" s="335">
        <v>4.5840257901829797E-5</v>
      </c>
      <c r="Q1092" s="335">
        <v>2.5303861873045092E-5</v>
      </c>
      <c r="R1092" s="335">
        <v>3.5732022780997923E-5</v>
      </c>
      <c r="S1092" s="335">
        <v>4.0516682547368386E-5</v>
      </c>
      <c r="T1092" s="335">
        <v>3.1661138764319378E-5</v>
      </c>
      <c r="U1092" s="335">
        <v>4.377519255911324E-5</v>
      </c>
      <c r="V1092" s="335">
        <v>4.9628762059999875E-5</v>
      </c>
      <c r="W1092" s="335">
        <v>4.5091983240000106E-5</v>
      </c>
      <c r="X1092" s="335">
        <v>4.337677868000003E-5</v>
      </c>
      <c r="Y1092" s="335">
        <v>4.2735485660000595E-5</v>
      </c>
      <c r="Z1092" s="335">
        <v>4.0603867820000171E-5</v>
      </c>
      <c r="AA1092" s="335">
        <v>3.8884348219999997E-5</v>
      </c>
      <c r="AB1092" s="335">
        <v>3.4458118460000003E-5</v>
      </c>
      <c r="AC1092" s="335">
        <v>3.3744667720000006E-5</v>
      </c>
      <c r="AD1092" s="335">
        <v>3.5016960840000003E-5</v>
      </c>
      <c r="AE1092" s="335">
        <v>3.8917345759999998E-5</v>
      </c>
      <c r="AF1092" s="335">
        <v>3.6860814980000006E-5</v>
      </c>
      <c r="AG1092" s="335">
        <v>4.0360789220000008E-5</v>
      </c>
      <c r="AH1092" s="333" t="s">
        <v>324</v>
      </c>
    </row>
    <row r="1093" spans="1:34" ht="13.5" x14ac:dyDescent="0.25">
      <c r="A1093" s="550" t="s">
        <v>9425</v>
      </c>
      <c r="B1093" s="550">
        <f>IFERROR(INDEX('fuel crosswalks'!$G$3:$G$42,MATCH(C1093,'fuel crosswalks'!$K$3:$K$42,0)),0)</f>
        <v>0</v>
      </c>
      <c r="C1093" s="550" t="str">
        <f t="shared" si="18"/>
        <v>Wastewater TreatmentDomestic WastewaterAnaerobic Digesters</v>
      </c>
      <c r="D1093" s="546" t="s">
        <v>11</v>
      </c>
      <c r="E1093" s="330" t="s">
        <v>1052</v>
      </c>
      <c r="F1093" s="330" t="s">
        <v>173</v>
      </c>
      <c r="G1093" s="330" t="s">
        <v>999</v>
      </c>
      <c r="H1093" s="330" t="s">
        <v>1053</v>
      </c>
      <c r="I1093" s="330" t="s">
        <v>1054</v>
      </c>
      <c r="J1093" s="330" t="s">
        <v>1055</v>
      </c>
      <c r="K1093" s="330" t="s">
        <v>479</v>
      </c>
      <c r="L1093" s="330" t="s">
        <v>454</v>
      </c>
      <c r="M1093" s="331">
        <v>25</v>
      </c>
      <c r="N1093" s="332">
        <v>2.598494765648714E-2</v>
      </c>
      <c r="O1093" s="332">
        <v>2.5959005945016492E-2</v>
      </c>
      <c r="P1093" s="332">
        <v>2.5934505439738513E-2</v>
      </c>
      <c r="Q1093" s="332">
        <v>2.5910004934460652E-2</v>
      </c>
      <c r="R1093" s="332">
        <v>2.588406322299E-2</v>
      </c>
      <c r="S1093" s="332">
        <v>2.6116097420033509E-2</v>
      </c>
      <c r="T1093" s="332">
        <v>2.6133391894347237E-2</v>
      </c>
      <c r="U1093" s="332">
        <v>2.6150686368661077E-2</v>
      </c>
      <c r="V1093" s="332">
        <v>2.6166539636782022E-2</v>
      </c>
      <c r="W1093" s="332">
        <v>2.6183834111095865E-2</v>
      </c>
      <c r="X1093" s="332">
        <v>2.6201128585409704E-2</v>
      </c>
      <c r="Y1093" s="332">
        <v>2.6216981853530646E-2</v>
      </c>
      <c r="Z1093" s="332">
        <v>2.6234276327844488E-2</v>
      </c>
      <c r="AA1093" s="332">
        <v>2.6251570802158213E-2</v>
      </c>
      <c r="AB1093" s="332">
        <v>2.6268061125190544E-2</v>
      </c>
      <c r="AC1093" s="332">
        <v>2.6284973366695826E-2</v>
      </c>
      <c r="AD1093" s="332">
        <v>2.6301830921986825E-2</v>
      </c>
      <c r="AE1093" s="332">
        <v>2.6348213999999998E-2</v>
      </c>
      <c r="AF1093" s="332">
        <v>2.6382903249999999E-2</v>
      </c>
      <c r="AG1093" s="332">
        <v>2.642933825E-2</v>
      </c>
      <c r="AH1093" s="330" t="s">
        <v>1056</v>
      </c>
    </row>
    <row r="1094" spans="1:34" ht="13.5" x14ac:dyDescent="0.25">
      <c r="A1094" s="550" t="s">
        <v>9425</v>
      </c>
      <c r="B1094" s="550">
        <f>IFERROR(INDEX('fuel crosswalks'!$G$3:$G$42,MATCH(C1094,'fuel crosswalks'!$K$3:$K$42,0)),0)</f>
        <v>0</v>
      </c>
      <c r="C1094" s="550" t="str">
        <f t="shared" si="18"/>
        <v>Wastewater TreatmentDomestic WastewaterCentralized Anaerobic</v>
      </c>
      <c r="D1094" s="547" t="s">
        <v>11</v>
      </c>
      <c r="E1094" s="333" t="s">
        <v>1052</v>
      </c>
      <c r="F1094" s="333" t="s">
        <v>173</v>
      </c>
      <c r="G1094" s="333" t="s">
        <v>999</v>
      </c>
      <c r="H1094" s="333" t="s">
        <v>1053</v>
      </c>
      <c r="I1094" s="333" t="s">
        <v>1057</v>
      </c>
      <c r="J1094" s="333" t="s">
        <v>1058</v>
      </c>
      <c r="K1094" s="333" t="s">
        <v>479</v>
      </c>
      <c r="L1094" s="333" t="s">
        <v>454</v>
      </c>
      <c r="M1094" s="334">
        <v>25</v>
      </c>
      <c r="N1094" s="335">
        <v>0.57376701466037816</v>
      </c>
      <c r="O1094" s="335">
        <v>0.55993918501517947</v>
      </c>
      <c r="P1094" s="335">
        <v>0.54475399510007749</v>
      </c>
      <c r="Q1094" s="335">
        <v>0.52845278203045165</v>
      </c>
      <c r="R1094" s="335">
        <v>0.51121462365495363</v>
      </c>
      <c r="S1094" s="335">
        <v>0.50881411314197622</v>
      </c>
      <c r="T1094" s="335">
        <v>0.49180682765276662</v>
      </c>
      <c r="U1094" s="335">
        <v>0.48562235361756934</v>
      </c>
      <c r="V1094" s="335">
        <v>0.46862926433689411</v>
      </c>
      <c r="W1094" s="335">
        <v>0.45048621753901769</v>
      </c>
      <c r="X1094" s="335">
        <v>0.44287142730460005</v>
      </c>
      <c r="Y1094" s="335">
        <v>0.42564518671939239</v>
      </c>
      <c r="Z1094" s="335">
        <v>0.40813788461703826</v>
      </c>
      <c r="AA1094" s="335">
        <v>0.40085495901115564</v>
      </c>
      <c r="AB1094" s="335">
        <v>0.38264773403412305</v>
      </c>
      <c r="AC1094" s="335">
        <v>0.3637587756500143</v>
      </c>
      <c r="AD1094" s="335">
        <v>0.35487367149079796</v>
      </c>
      <c r="AE1094" s="335">
        <v>0.33793334267500003</v>
      </c>
      <c r="AF1094" s="335">
        <v>0.32954325000000001</v>
      </c>
      <c r="AG1094" s="335">
        <v>0.3203395</v>
      </c>
      <c r="AH1094" s="333" t="s">
        <v>1059</v>
      </c>
    </row>
    <row r="1095" spans="1:34" ht="13.5" x14ac:dyDescent="0.25">
      <c r="A1095" s="550" t="s">
        <v>9425</v>
      </c>
      <c r="B1095" s="550">
        <f>IFERROR(INDEX('fuel crosswalks'!$G$3:$G$42,MATCH(C1095,'fuel crosswalks'!$K$3:$K$42,0)),0)</f>
        <v>0</v>
      </c>
      <c r="C1095" s="550" t="str">
        <f t="shared" si="18"/>
        <v>Wastewater TreatmentDomestic WastewaterEffluent Emissions</v>
      </c>
      <c r="D1095" s="546" t="s">
        <v>11</v>
      </c>
      <c r="E1095" s="330" t="s">
        <v>1052</v>
      </c>
      <c r="F1095" s="330" t="s">
        <v>173</v>
      </c>
      <c r="G1095" s="330" t="s">
        <v>999</v>
      </c>
      <c r="H1095" s="330" t="s">
        <v>1053</v>
      </c>
      <c r="I1095" s="330" t="s">
        <v>1060</v>
      </c>
      <c r="J1095" s="330" t="s">
        <v>1058</v>
      </c>
      <c r="K1095" s="330" t="s">
        <v>479</v>
      </c>
      <c r="L1095" s="330" t="s">
        <v>456</v>
      </c>
      <c r="M1095" s="331">
        <v>298</v>
      </c>
      <c r="N1095" s="332">
        <v>0.63387465168679991</v>
      </c>
      <c r="O1095" s="332">
        <v>0.63048799233420005</v>
      </c>
      <c r="P1095" s="332">
        <v>0.64569641342399997</v>
      </c>
      <c r="Q1095" s="332">
        <v>0.65443183225199997</v>
      </c>
      <c r="R1095" s="332">
        <v>0.66864689847299996</v>
      </c>
      <c r="S1095" s="332">
        <v>0.65706529138960001</v>
      </c>
      <c r="T1095" s="332">
        <v>0.67552585031099999</v>
      </c>
      <c r="U1095" s="332">
        <v>0.68347844042299999</v>
      </c>
      <c r="V1095" s="332">
        <v>0.68878629340859998</v>
      </c>
      <c r="W1095" s="332">
        <v>0.6950365981844</v>
      </c>
      <c r="X1095" s="332">
        <v>0.75278436380759994</v>
      </c>
      <c r="Y1095" s="332">
        <v>0.7522691381976</v>
      </c>
      <c r="Z1095" s="332">
        <v>0.75958854568739997</v>
      </c>
      <c r="AA1095" s="332">
        <v>0.76584741990020011</v>
      </c>
      <c r="AB1095" s="332">
        <v>0.80327864079260003</v>
      </c>
      <c r="AC1095" s="332">
        <v>0.80717221900520009</v>
      </c>
      <c r="AD1095" s="332">
        <v>0.81208158478159997</v>
      </c>
      <c r="AE1095" s="332">
        <v>0.82634426165800001</v>
      </c>
      <c r="AF1095" s="332">
        <v>0.86766147500000002</v>
      </c>
      <c r="AG1095" s="332">
        <v>0.87096459999999998</v>
      </c>
      <c r="AH1095" s="330" t="s">
        <v>1061</v>
      </c>
    </row>
    <row r="1096" spans="1:34" ht="13.5" x14ac:dyDescent="0.25">
      <c r="A1096" s="550" t="s">
        <v>9425</v>
      </c>
      <c r="B1096" s="550">
        <f>IFERROR(INDEX('fuel crosswalks'!$G$3:$G$42,MATCH(C1096,'fuel crosswalks'!$K$3:$K$42,0)),0)</f>
        <v>0</v>
      </c>
      <c r="C1096" s="550" t="str">
        <f t="shared" si="18"/>
        <v>Wastewater TreatmentDomestic WastewaterPlant Emissions</v>
      </c>
      <c r="D1096" s="547" t="s">
        <v>11</v>
      </c>
      <c r="E1096" s="333" t="s">
        <v>1052</v>
      </c>
      <c r="F1096" s="333" t="s">
        <v>173</v>
      </c>
      <c r="G1096" s="333" t="s">
        <v>999</v>
      </c>
      <c r="H1096" s="333" t="s">
        <v>1053</v>
      </c>
      <c r="I1096" s="333" t="s">
        <v>1062</v>
      </c>
      <c r="J1096" s="333" t="s">
        <v>1058</v>
      </c>
      <c r="K1096" s="333" t="s">
        <v>479</v>
      </c>
      <c r="L1096" s="333" t="s">
        <v>456</v>
      </c>
      <c r="M1096" s="334">
        <v>298</v>
      </c>
      <c r="N1096" s="335">
        <v>3.6919574768999999E-2</v>
      </c>
      <c r="O1096" s="335">
        <v>3.7470992166099996E-2</v>
      </c>
      <c r="P1096" s="335">
        <v>3.7911655136500001E-2</v>
      </c>
      <c r="Q1096" s="335">
        <v>3.8396917084899999E-2</v>
      </c>
      <c r="R1096" s="335">
        <v>3.8770378566999997E-2</v>
      </c>
      <c r="S1096" s="335">
        <v>3.9070726121600001E-2</v>
      </c>
      <c r="T1096" s="335">
        <v>3.9367060227100001E-2</v>
      </c>
      <c r="U1096" s="335">
        <v>3.9694487637700004E-2</v>
      </c>
      <c r="V1096" s="335">
        <v>4.0036874901599996E-2</v>
      </c>
      <c r="W1096" s="335">
        <v>4.0272560032200005E-2</v>
      </c>
      <c r="X1096" s="335">
        <v>4.05636594399E-2</v>
      </c>
      <c r="Y1096" s="335">
        <v>4.0930307703299994E-2</v>
      </c>
      <c r="Z1096" s="335">
        <v>4.1323973391700006E-2</v>
      </c>
      <c r="AA1096" s="335">
        <v>4.1699545995200003E-2</v>
      </c>
      <c r="AB1096" s="335">
        <v>4.2096567327500001E-2</v>
      </c>
      <c r="AC1096" s="335">
        <v>4.2445834636599997E-2</v>
      </c>
      <c r="AD1096" s="335">
        <v>4.2724369783200003E-2</v>
      </c>
      <c r="AE1096" s="335">
        <v>4.3152862433599996E-2</v>
      </c>
      <c r="AF1096" s="335">
        <v>4.5310505567200003E-2</v>
      </c>
      <c r="AG1096" s="335">
        <v>4.6918609999999999E-2</v>
      </c>
      <c r="AH1096" s="333" t="s">
        <v>1063</v>
      </c>
    </row>
    <row r="1097" spans="1:34" ht="13.5" x14ac:dyDescent="0.25">
      <c r="A1097" s="550" t="s">
        <v>9425</v>
      </c>
      <c r="B1097" s="550">
        <f>IFERROR(INDEX('fuel crosswalks'!$G$3:$G$42,MATCH(C1097,'fuel crosswalks'!$K$3:$K$42,0)),0)</f>
        <v>0</v>
      </c>
      <c r="C1097" s="550" t="str">
        <f t="shared" si="18"/>
        <v>Wastewater TreatmentDomestic WastewaterSeptic Systems</v>
      </c>
      <c r="D1097" s="546" t="s">
        <v>11</v>
      </c>
      <c r="E1097" s="330" t="s">
        <v>1052</v>
      </c>
      <c r="F1097" s="330" t="s">
        <v>173</v>
      </c>
      <c r="G1097" s="330" t="s">
        <v>999</v>
      </c>
      <c r="H1097" s="330" t="s">
        <v>1053</v>
      </c>
      <c r="I1097" s="330" t="s">
        <v>1064</v>
      </c>
      <c r="J1097" s="330" t="s">
        <v>1058</v>
      </c>
      <c r="K1097" s="330" t="s">
        <v>479</v>
      </c>
      <c r="L1097" s="330" t="s">
        <v>454</v>
      </c>
      <c r="M1097" s="331">
        <v>25</v>
      </c>
      <c r="N1097" s="332">
        <v>0.33219621189779058</v>
      </c>
      <c r="O1097" s="332">
        <v>0.33719766454576122</v>
      </c>
      <c r="P1097" s="332">
        <v>0.3413553693074437</v>
      </c>
      <c r="Q1097" s="332">
        <v>0.34575820931231999</v>
      </c>
      <c r="R1097" s="332">
        <v>0.34931298298620933</v>
      </c>
      <c r="S1097" s="332">
        <v>0.35158766022473625</v>
      </c>
      <c r="T1097" s="332">
        <v>0.35414003690596124</v>
      </c>
      <c r="U1097" s="332">
        <v>0.35712686671030691</v>
      </c>
      <c r="V1097" s="332">
        <v>0.36009401925758622</v>
      </c>
      <c r="W1097" s="332">
        <v>0.3622530657426975</v>
      </c>
      <c r="X1097" s="332">
        <v>0.36475794930247313</v>
      </c>
      <c r="Y1097" s="332">
        <v>0.36809856915429939</v>
      </c>
      <c r="Z1097" s="332">
        <v>0.37168681565972261</v>
      </c>
      <c r="AA1097" s="332">
        <v>0.37492066636297877</v>
      </c>
      <c r="AB1097" s="332">
        <v>0.37849702249012501</v>
      </c>
      <c r="AC1097" s="332">
        <v>0.38161980514058624</v>
      </c>
      <c r="AD1097" s="332">
        <v>0.38408978941424438</v>
      </c>
      <c r="AE1097" s="332">
        <v>0.38793125952500002</v>
      </c>
      <c r="AF1097" s="332">
        <v>0.40732782299999998</v>
      </c>
      <c r="AG1097" s="332">
        <v>0.41703365749999999</v>
      </c>
      <c r="AH1097" s="330" t="s">
        <v>1065</v>
      </c>
    </row>
    <row r="1098" spans="1:34" ht="13.5" x14ac:dyDescent="0.25">
      <c r="A1098" s="550" t="s">
        <v>9425</v>
      </c>
      <c r="B1098" s="550">
        <f>IFERROR(INDEX('fuel crosswalks'!$G$3:$G$42,MATCH(C1098,'fuel crosswalks'!$K$3:$K$42,0)),0)</f>
        <v>0</v>
      </c>
      <c r="C1098" s="550" t="str">
        <f t="shared" si="18"/>
        <v>Wastewater TreatmentIndustrial WastewaterNone</v>
      </c>
      <c r="D1098" s="547" t="s">
        <v>11</v>
      </c>
      <c r="E1098" s="333" t="s">
        <v>998</v>
      </c>
      <c r="F1098" s="333" t="s">
        <v>173</v>
      </c>
      <c r="G1098" s="333" t="s">
        <v>999</v>
      </c>
      <c r="H1098" s="333" t="s">
        <v>1066</v>
      </c>
      <c r="I1098" s="333" t="s">
        <v>16</v>
      </c>
      <c r="J1098" s="333" t="s">
        <v>1067</v>
      </c>
      <c r="K1098" s="333" t="s">
        <v>1068</v>
      </c>
      <c r="L1098" s="333" t="s">
        <v>454</v>
      </c>
      <c r="M1098" s="334">
        <v>25</v>
      </c>
      <c r="N1098" s="335">
        <v>4.8650912522999997E-4</v>
      </c>
      <c r="O1098" s="335">
        <v>4.4383222592999998E-4</v>
      </c>
      <c r="P1098" s="335">
        <v>4.0115532663E-4</v>
      </c>
      <c r="Q1098" s="335">
        <v>3.840074173125E-4</v>
      </c>
      <c r="R1098" s="335">
        <v>3.0293918476875E-4</v>
      </c>
      <c r="S1098" s="335">
        <v>3.0293918476875E-4</v>
      </c>
      <c r="T1098" s="335">
        <v>3.0293918476875E-4</v>
      </c>
      <c r="U1098" s="335">
        <v>2.944656518835859E-4</v>
      </c>
      <c r="V1098" s="335">
        <v>3.0726850631330706E-4</v>
      </c>
      <c r="W1098" s="335">
        <v>2.2618376159173987E-4</v>
      </c>
      <c r="X1098" s="335">
        <v>2.3898661602146098E-4</v>
      </c>
      <c r="Y1098" s="335">
        <v>2.3898661602146098E-4</v>
      </c>
      <c r="Z1098" s="335">
        <v>2.3045137973498023E-4</v>
      </c>
      <c r="AA1098" s="335">
        <v>2.3045137973498023E-4</v>
      </c>
      <c r="AB1098" s="335">
        <v>2.0484567087553798E-4</v>
      </c>
      <c r="AC1098" s="335">
        <v>1.7155824935826314E-4</v>
      </c>
      <c r="AD1098" s="335">
        <v>2.1423443079066689E-4</v>
      </c>
      <c r="AE1098" s="335">
        <v>1.9289634007446486E-4</v>
      </c>
      <c r="AF1098" s="335">
        <v>2.0254115707499999E-4</v>
      </c>
      <c r="AG1098" s="335">
        <v>1.6578E-4</v>
      </c>
      <c r="AH1098" s="333" t="s">
        <v>1069</v>
      </c>
    </row>
    <row r="1099" spans="1:34" ht="13.5" x14ac:dyDescent="0.25">
      <c r="A1099" s="550" t="s">
        <v>9425</v>
      </c>
      <c r="B1099" s="550">
        <f>IFERROR(INDEX('fuel crosswalks'!$G$3:$G$42,MATCH(C1099,'fuel crosswalks'!$K$3:$K$42,0)),0)</f>
        <v>0</v>
      </c>
      <c r="C1099" s="550" t="str">
        <f t="shared" si="18"/>
        <v>Wastewater TreatmentIndustrial WastewaterNone</v>
      </c>
      <c r="D1099" s="546" t="s">
        <v>11</v>
      </c>
      <c r="E1099" s="330" t="s">
        <v>998</v>
      </c>
      <c r="F1099" s="330" t="s">
        <v>173</v>
      </c>
      <c r="G1099" s="330" t="s">
        <v>999</v>
      </c>
      <c r="H1099" s="330" t="s">
        <v>1066</v>
      </c>
      <c r="I1099" s="330" t="s">
        <v>16</v>
      </c>
      <c r="J1099" s="330" t="s">
        <v>1067</v>
      </c>
      <c r="K1099" s="330" t="s">
        <v>1070</v>
      </c>
      <c r="L1099" s="330" t="s">
        <v>454</v>
      </c>
      <c r="M1099" s="331">
        <v>25</v>
      </c>
      <c r="N1099" s="332">
        <v>3.7724251554832498E-3</v>
      </c>
      <c r="O1099" s="332">
        <v>3.4877704448835001E-3</v>
      </c>
      <c r="P1099" s="332">
        <v>3.1720694374979997E-3</v>
      </c>
      <c r="Q1099" s="332">
        <v>3.8177693387999997E-3</v>
      </c>
      <c r="R1099" s="332">
        <v>3.0876058097437501E-3</v>
      </c>
      <c r="S1099" s="332">
        <v>3.7974885208312496E-3</v>
      </c>
      <c r="T1099" s="332">
        <v>3.7419461206874994E-3</v>
      </c>
      <c r="U1099" s="332">
        <v>2.9674892851875002E-3</v>
      </c>
      <c r="V1099" s="332">
        <v>3.6110021738432795E-3</v>
      </c>
      <c r="W1099" s="332">
        <v>3.2206824944242297E-3</v>
      </c>
      <c r="X1099" s="332">
        <v>3.7908981154749647E-3</v>
      </c>
      <c r="Y1099" s="332">
        <v>4.2695303480586606E-3</v>
      </c>
      <c r="Z1099" s="332">
        <v>4.0689191161784781E-3</v>
      </c>
      <c r="AA1099" s="332">
        <v>4.0558357749689014E-3</v>
      </c>
      <c r="AB1099" s="332">
        <v>3.78762728017257E-3</v>
      </c>
      <c r="AC1099" s="332">
        <v>4.0253079788132211E-3</v>
      </c>
      <c r="AD1099" s="332">
        <v>4.5791694233519855E-3</v>
      </c>
      <c r="AE1099" s="332">
        <v>4.969032E-3</v>
      </c>
      <c r="AF1099" s="332">
        <v>5.2174836000000004E-3</v>
      </c>
      <c r="AG1099" s="332">
        <v>5.0379750000000001E-3</v>
      </c>
      <c r="AH1099" s="330" t="s">
        <v>1071</v>
      </c>
    </row>
    <row r="1100" spans="1:34" ht="13.5" x14ac:dyDescent="0.25">
      <c r="A1100" s="550" t="s">
        <v>9425</v>
      </c>
      <c r="B1100" s="550">
        <f>IFERROR(INDEX('fuel crosswalks'!$G$3:$G$42,MATCH(C1100,'fuel crosswalks'!$K$3:$K$42,0)),0)</f>
        <v>0</v>
      </c>
      <c r="C1100" s="550" t="str">
        <f t="shared" si="18"/>
        <v>Wastewater TreatmentIndustrial WastewaterNone</v>
      </c>
      <c r="D1100" s="547" t="s">
        <v>11</v>
      </c>
      <c r="E1100" s="333" t="s">
        <v>998</v>
      </c>
      <c r="F1100" s="333" t="s">
        <v>173</v>
      </c>
      <c r="G1100" s="333" t="s">
        <v>999</v>
      </c>
      <c r="H1100" s="333" t="s">
        <v>1066</v>
      </c>
      <c r="I1100" s="333" t="s">
        <v>16</v>
      </c>
      <c r="J1100" s="333" t="s">
        <v>1067</v>
      </c>
      <c r="K1100" s="333" t="s">
        <v>1072</v>
      </c>
      <c r="L1100" s="333" t="s">
        <v>454</v>
      </c>
      <c r="M1100" s="334">
        <v>25</v>
      </c>
      <c r="N1100" s="335">
        <v>3.8885827991007149E-2</v>
      </c>
      <c r="O1100" s="335">
        <v>3.3297164107331981E-2</v>
      </c>
      <c r="P1100" s="335">
        <v>3.588119938348374E-2</v>
      </c>
      <c r="Q1100" s="335">
        <v>3.315112083500666E-2</v>
      </c>
      <c r="R1100" s="335">
        <v>3.1814475230920639E-2</v>
      </c>
      <c r="S1100" s="335">
        <v>3.3122313259449691E-2</v>
      </c>
      <c r="T1100" s="335">
        <v>2.9798269554864268E-2</v>
      </c>
      <c r="U1100" s="335">
        <v>3.0749026980191656E-2</v>
      </c>
      <c r="V1100" s="335">
        <v>3.292192651690766E-2</v>
      </c>
      <c r="W1100" s="335">
        <v>3.0761360718564956E-2</v>
      </c>
      <c r="X1100" s="335">
        <v>3.2641225889764217E-2</v>
      </c>
      <c r="Y1100" s="335">
        <v>3.3198151395692953E-2</v>
      </c>
      <c r="Z1100" s="335">
        <v>3.0988708390848194E-2</v>
      </c>
      <c r="AA1100" s="335">
        <v>3.3293464491410796E-2</v>
      </c>
      <c r="AB1100" s="335">
        <v>3.0367952610039044E-2</v>
      </c>
      <c r="AC1100" s="335">
        <v>3.1907889791470252E-2</v>
      </c>
      <c r="AD1100" s="335">
        <v>2.9041757922055721E-2</v>
      </c>
      <c r="AE1100" s="335">
        <v>2.8996959124999999E-2</v>
      </c>
      <c r="AF1100" s="335">
        <v>2.7489599999999999E-2</v>
      </c>
      <c r="AG1100" s="335">
        <v>2.5978000000000001E-2</v>
      </c>
      <c r="AH1100" s="333" t="s">
        <v>1073</v>
      </c>
    </row>
    <row r="1101" spans="1:34" ht="13.5" x14ac:dyDescent="0.25">
      <c r="A1101" s="550" t="s">
        <v>9425</v>
      </c>
      <c r="B1101" s="550">
        <f>IFERROR(INDEX('fuel crosswalks'!$G$3:$G$42,MATCH(C1101,'fuel crosswalks'!$K$3:$K$42,0)),0)</f>
        <v>0</v>
      </c>
      <c r="C1101" s="550" t="str">
        <f t="shared" si="18"/>
        <v>Wastewater TreatmentIndustrial WastewaterNone</v>
      </c>
      <c r="D1101" s="546" t="s">
        <v>11</v>
      </c>
      <c r="E1101" s="330" t="s">
        <v>998</v>
      </c>
      <c r="F1101" s="330" t="s">
        <v>173</v>
      </c>
      <c r="G1101" s="330" t="s">
        <v>999</v>
      </c>
      <c r="H1101" s="330" t="s">
        <v>1066</v>
      </c>
      <c r="I1101" s="330" t="s">
        <v>16</v>
      </c>
      <c r="J1101" s="330" t="s">
        <v>1067</v>
      </c>
      <c r="K1101" s="330" t="s">
        <v>1074</v>
      </c>
      <c r="L1101" s="330" t="s">
        <v>454</v>
      </c>
      <c r="M1101" s="331">
        <v>25</v>
      </c>
      <c r="N1101" s="332">
        <v>6.0272029401257581E-2</v>
      </c>
      <c r="O1101" s="332">
        <v>5.5608758303394713E-2</v>
      </c>
      <c r="P1101" s="332">
        <v>6.7845775905263667E-2</v>
      </c>
      <c r="Q1101" s="332">
        <v>5.1189057641892466E-2</v>
      </c>
      <c r="R1101" s="332">
        <v>5.7415630429869711E-2</v>
      </c>
      <c r="S1101" s="332">
        <v>5.1648078729004766E-2</v>
      </c>
      <c r="T1101" s="332">
        <v>5.2854178804998687E-2</v>
      </c>
      <c r="U1101" s="332">
        <v>5.7190872266017899E-2</v>
      </c>
      <c r="V1101" s="332">
        <v>5.6255584342763135E-2</v>
      </c>
      <c r="W1101" s="332">
        <v>5.9330104546637813E-2</v>
      </c>
      <c r="X1101" s="332">
        <v>5.7564791460898997E-2</v>
      </c>
      <c r="Y1101" s="332">
        <v>5.6259479334376486E-2</v>
      </c>
      <c r="Z1101" s="332">
        <v>5.8066681952560685E-2</v>
      </c>
      <c r="AA1101" s="332">
        <v>5.6277851936326215E-2</v>
      </c>
      <c r="AB1101" s="332">
        <v>6.0345448020788235E-2</v>
      </c>
      <c r="AC1101" s="332">
        <v>6.0453895368461096E-2</v>
      </c>
      <c r="AD1101" s="332">
        <v>6.0453895368461096E-2</v>
      </c>
      <c r="AE1101" s="332">
        <v>6.1329946500000003E-2</v>
      </c>
      <c r="AF1101" s="332">
        <v>6.4396443999999997E-2</v>
      </c>
      <c r="AG1101" s="332">
        <v>6.2189700000000001E-2</v>
      </c>
      <c r="AH1101" s="330" t="s">
        <v>1075</v>
      </c>
    </row>
    <row r="1102" spans="1:34" ht="13.5" x14ac:dyDescent="0.25">
      <c r="A1102" s="550" t="s">
        <v>9425</v>
      </c>
      <c r="B1102" s="550">
        <f>IFERROR(INDEX('fuel crosswalks'!$G$3:$G$42,MATCH(C1102,'fuel crosswalks'!$K$3:$K$42,0)),0)</f>
        <v>0</v>
      </c>
      <c r="C1102" s="550" t="str">
        <f t="shared" si="18"/>
        <v>Wastewater TreatmentIndustrial WastewaterNone</v>
      </c>
      <c r="D1102" s="547" t="s">
        <v>11</v>
      </c>
      <c r="E1102" s="333" t="s">
        <v>998</v>
      </c>
      <c r="F1102" s="333" t="s">
        <v>173</v>
      </c>
      <c r="G1102" s="333" t="s">
        <v>999</v>
      </c>
      <c r="H1102" s="333" t="s">
        <v>1066</v>
      </c>
      <c r="I1102" s="333" t="s">
        <v>16</v>
      </c>
      <c r="J1102" s="333" t="s">
        <v>1067</v>
      </c>
      <c r="K1102" s="333" t="s">
        <v>1076</v>
      </c>
      <c r="L1102" s="333" t="s">
        <v>454</v>
      </c>
      <c r="M1102" s="334">
        <v>25</v>
      </c>
      <c r="N1102" s="335">
        <v>5.1521513392731267E-3</v>
      </c>
      <c r="O1102" s="335">
        <v>4.0662221341911421E-3</v>
      </c>
      <c r="P1102" s="335">
        <v>5.2628408862988012E-3</v>
      </c>
      <c r="Q1102" s="335">
        <v>5.3325228852620409E-3</v>
      </c>
      <c r="R1102" s="335">
        <v>5.240332983978818E-3</v>
      </c>
      <c r="S1102" s="335">
        <v>4.367458032364083E-3</v>
      </c>
      <c r="T1102" s="335">
        <v>4.3905825895421483E-3</v>
      </c>
      <c r="U1102" s="335">
        <v>4.2305606538699308E-3</v>
      </c>
      <c r="V1102" s="335">
        <v>4.5336465166171177E-3</v>
      </c>
      <c r="W1102" s="335">
        <v>4.5151468708746652E-3</v>
      </c>
      <c r="X1102" s="335">
        <v>4.243510405889649E-3</v>
      </c>
      <c r="Y1102" s="335">
        <v>4.6964433991507036E-3</v>
      </c>
      <c r="Z1102" s="335">
        <v>4.7793834775627011E-3</v>
      </c>
      <c r="AA1102" s="335">
        <v>4.4303568278884218E-3</v>
      </c>
      <c r="AB1102" s="335">
        <v>4.7966498135889896E-3</v>
      </c>
      <c r="AC1102" s="335">
        <v>4.2573851401964879E-3</v>
      </c>
      <c r="AD1102" s="335">
        <v>4.1022964434151224E-3</v>
      </c>
      <c r="AE1102" s="335">
        <v>4.0199533750000004E-3</v>
      </c>
      <c r="AF1102" s="335">
        <v>4.2209510450000008E-3</v>
      </c>
      <c r="AG1102" s="335">
        <v>4.1512750000000003E-3</v>
      </c>
      <c r="AH1102" s="333" t="s">
        <v>1077</v>
      </c>
    </row>
    <row r="1103" spans="1:34" ht="13.5" x14ac:dyDescent="0.25">
      <c r="A1103" s="550" t="s">
        <v>9425</v>
      </c>
      <c r="B1103" s="550">
        <f>IFERROR(INDEX('fuel crosswalks'!$G$3:$G$42,MATCH(C1103,'fuel crosswalks'!$K$3:$K$42,0)),0)</f>
        <v>0</v>
      </c>
      <c r="C1103" s="550" t="str">
        <f t="shared" si="18"/>
        <v>Wastewater TreatmentIndustrial WastewaterNone</v>
      </c>
      <c r="D1103" s="547" t="s">
        <v>11</v>
      </c>
      <c r="E1103" s="333" t="s">
        <v>998</v>
      </c>
      <c r="F1103" s="333" t="s">
        <v>173</v>
      </c>
      <c r="G1103" s="333" t="s">
        <v>999</v>
      </c>
      <c r="H1103" s="333" t="s">
        <v>1066</v>
      </c>
      <c r="I1103" s="333" t="s">
        <v>16</v>
      </c>
      <c r="J1103" s="333" t="s">
        <v>1067</v>
      </c>
      <c r="K1103" s="333" t="s">
        <v>505</v>
      </c>
      <c r="L1103" s="333" t="s">
        <v>454</v>
      </c>
      <c r="M1103" s="334">
        <v>25</v>
      </c>
      <c r="N1103" s="335">
        <v>4.4345402775506089E-2</v>
      </c>
      <c r="O1103" s="335">
        <v>4.5093602059202265E-2</v>
      </c>
      <c r="P1103" s="335">
        <v>4.6091046760914689E-2</v>
      </c>
      <c r="Q1103" s="335">
        <v>4.6183870244646978E-2</v>
      </c>
      <c r="R1103" s="335">
        <v>4.7118206245529676E-2</v>
      </c>
      <c r="S1103" s="335">
        <v>4.8312494350319778E-2</v>
      </c>
      <c r="T1103" s="335">
        <v>4.8242715727864253E-2</v>
      </c>
      <c r="U1103" s="335">
        <v>4.8877122078252157E-2</v>
      </c>
      <c r="V1103" s="335">
        <v>3.6608958269156402E-2</v>
      </c>
      <c r="W1103" s="335">
        <v>3.5624261935649888E-2</v>
      </c>
      <c r="X1103" s="335">
        <v>3.5543590646043483E-2</v>
      </c>
      <c r="Y1103" s="335">
        <v>3.5602971897375379E-2</v>
      </c>
      <c r="Z1103" s="335">
        <v>3.624208986864904E-2</v>
      </c>
      <c r="AA1103" s="335">
        <v>3.7195813044063414E-2</v>
      </c>
      <c r="AB1103" s="335">
        <v>3.5604029986626977E-2</v>
      </c>
      <c r="AC1103" s="335">
        <v>3.7909734719093743E-2</v>
      </c>
      <c r="AD1103" s="335">
        <v>3.7936635836730646E-2</v>
      </c>
      <c r="AE1103" s="335">
        <v>3.8467912074999999E-2</v>
      </c>
      <c r="AF1103" s="335">
        <v>4.0391307675000002E-2</v>
      </c>
      <c r="AG1103" s="335">
        <v>3.98716E-2</v>
      </c>
      <c r="AH1103" s="333" t="s">
        <v>1078</v>
      </c>
    </row>
    <row r="1104" spans="1:34" ht="13.5" x14ac:dyDescent="0.25">
      <c r="A1104" s="550" t="s">
        <v>9425</v>
      </c>
      <c r="B1104" s="550">
        <f>IFERROR(INDEX('fuel crosswalks'!$G$3:$G$42,MATCH(C1104,'fuel crosswalks'!$K$3:$K$42,0)),0)</f>
        <v>0</v>
      </c>
      <c r="C1104" s="550" t="str">
        <f t="shared" si="18"/>
        <v>Wastewater TreatmentIndustrial WastewaterNone</v>
      </c>
      <c r="D1104" s="546" t="s">
        <v>11</v>
      </c>
      <c r="E1104" s="330" t="s">
        <v>998</v>
      </c>
      <c r="F1104" s="330" t="s">
        <v>173</v>
      </c>
      <c r="G1104" s="330" t="s">
        <v>999</v>
      </c>
      <c r="H1104" s="330" t="s">
        <v>1066</v>
      </c>
      <c r="I1104" s="330" t="s">
        <v>16</v>
      </c>
      <c r="J1104" s="330" t="s">
        <v>1067</v>
      </c>
      <c r="K1104" s="330" t="s">
        <v>1079</v>
      </c>
      <c r="L1104" s="330" t="s">
        <v>454</v>
      </c>
      <c r="M1104" s="331">
        <v>25</v>
      </c>
      <c r="N1104" s="332">
        <v>6.4347146787935766E-2</v>
      </c>
      <c r="O1104" s="332">
        <v>6.211355356229574E-2</v>
      </c>
      <c r="P1104" s="332">
        <v>6.004065370609097E-2</v>
      </c>
      <c r="Q1104" s="332">
        <v>5.7583205000999997E-2</v>
      </c>
      <c r="R1104" s="332">
        <v>5.4312168046499999E-2</v>
      </c>
      <c r="S1104" s="332">
        <v>5.4312168046499999E-2</v>
      </c>
      <c r="T1104" s="332">
        <v>5.4765579109499994E-2</v>
      </c>
      <c r="U1104" s="332">
        <v>5.98178738115E-2</v>
      </c>
      <c r="V1104" s="332">
        <v>5.0328627993000002E-2</v>
      </c>
      <c r="W1104" s="332">
        <v>4.2491093904E-2</v>
      </c>
      <c r="X1104" s="332">
        <v>4.2491093904E-2</v>
      </c>
      <c r="Y1104" s="332">
        <v>4.2685412930999998E-2</v>
      </c>
      <c r="Z1104" s="332">
        <v>4.2264388372500003E-2</v>
      </c>
      <c r="AA1104" s="332">
        <v>4.2199615363499997E-2</v>
      </c>
      <c r="AB1104" s="332">
        <v>4.0515517129500002E-2</v>
      </c>
      <c r="AC1104" s="332">
        <v>4.2750173687760004E-2</v>
      </c>
      <c r="AD1104" s="332">
        <v>4.2750173687760004E-2</v>
      </c>
      <c r="AE1104" s="332">
        <v>4.3372430475000001E-2</v>
      </c>
      <c r="AF1104" s="332">
        <v>4.5541051999999999E-2</v>
      </c>
      <c r="AG1104" s="332">
        <v>4.4697000000000001E-2</v>
      </c>
      <c r="AH1104" s="330" t="s">
        <v>1080</v>
      </c>
    </row>
    <row r="1105" spans="1:34" ht="13.5" x14ac:dyDescent="0.25">
      <c r="A1105" s="550" t="s">
        <v>9425</v>
      </c>
      <c r="B1105" s="550">
        <f>IFERROR(INDEX('fuel crosswalks'!$G$3:$G$42,MATCH(C1105,'fuel crosswalks'!$K$3:$K$42,0)),0)</f>
        <v>0</v>
      </c>
      <c r="C1105" s="550" t="str">
        <f t="shared" si="18"/>
        <v>Wastewater TreatmentIndustrial WastewaterNone</v>
      </c>
      <c r="D1105" s="546" t="s">
        <v>11</v>
      </c>
      <c r="E1105" s="330" t="s">
        <v>998</v>
      </c>
      <c r="F1105" s="330" t="s">
        <v>173</v>
      </c>
      <c r="G1105" s="330" t="s">
        <v>999</v>
      </c>
      <c r="H1105" s="330" t="s">
        <v>1066</v>
      </c>
      <c r="I1105" s="330" t="s">
        <v>16</v>
      </c>
      <c r="J1105" s="330" t="s">
        <v>1067</v>
      </c>
      <c r="K1105" s="330" t="s">
        <v>1081</v>
      </c>
      <c r="L1105" s="330" t="s">
        <v>454</v>
      </c>
      <c r="M1105" s="331">
        <v>25</v>
      </c>
      <c r="N1105" s="332">
        <v>3.6076915088670308E-2</v>
      </c>
      <c r="O1105" s="332">
        <v>3.801122609035272E-2</v>
      </c>
      <c r="P1105" s="332">
        <v>4.5436159466602372E-2</v>
      </c>
      <c r="Q1105" s="332">
        <v>4.7948077225731613E-2</v>
      </c>
      <c r="R1105" s="332">
        <v>4.7985017192777625E-2</v>
      </c>
      <c r="S1105" s="332">
        <v>4.9335005079368471E-2</v>
      </c>
      <c r="T1105" s="332">
        <v>5.3986082748344398E-2</v>
      </c>
      <c r="U1105" s="332">
        <v>5.6162182625237103E-2</v>
      </c>
      <c r="V1105" s="332">
        <v>5.5819648385355851E-2</v>
      </c>
      <c r="W1105" s="332">
        <v>5.7216650775459815E-2</v>
      </c>
      <c r="X1105" s="332">
        <v>5.7891644718755235E-2</v>
      </c>
      <c r="Y1105" s="332">
        <v>5.8214029885702304E-2</v>
      </c>
      <c r="Z1105" s="332">
        <v>5.7995748262248563E-2</v>
      </c>
      <c r="AA1105" s="332">
        <v>5.8136791772787903E-2</v>
      </c>
      <c r="AB1105" s="332">
        <v>4.8693592924296709E-2</v>
      </c>
      <c r="AC1105" s="332">
        <v>4.4526093005741375E-2</v>
      </c>
      <c r="AD1105" s="332">
        <v>4.574511191825998E-2</v>
      </c>
      <c r="AE1105" s="332">
        <v>4.6234689725E-2</v>
      </c>
      <c r="AF1105" s="332">
        <v>4.8546423999999998E-2</v>
      </c>
      <c r="AG1105" s="332">
        <v>4.5918899999999999E-2</v>
      </c>
      <c r="AH1105" s="330" t="s">
        <v>1082</v>
      </c>
    </row>
    <row r="1106" spans="1:34" ht="13.5" x14ac:dyDescent="0.25">
      <c r="A1106" s="550" t="s">
        <v>9425</v>
      </c>
      <c r="B1106" s="550">
        <f>IFERROR(INDEX('fuel crosswalks'!$G$3:$G$42,MATCH(C1106,'fuel crosswalks'!$K$3:$K$42,0)),0)</f>
        <v>0</v>
      </c>
      <c r="C1106" s="550" t="str">
        <f t="shared" si="18"/>
        <v>Wastewater TreatmentIndustrial WastewaterNone</v>
      </c>
      <c r="D1106" s="546" t="s">
        <v>11</v>
      </c>
      <c r="E1106" s="330" t="s">
        <v>998</v>
      </c>
      <c r="F1106" s="330" t="s">
        <v>173</v>
      </c>
      <c r="G1106" s="330" t="s">
        <v>999</v>
      </c>
      <c r="H1106" s="330" t="s">
        <v>1066</v>
      </c>
      <c r="I1106" s="330" t="s">
        <v>16</v>
      </c>
      <c r="J1106" s="330" t="s">
        <v>1067</v>
      </c>
      <c r="K1106" s="330" t="s">
        <v>1083</v>
      </c>
      <c r="L1106" s="330" t="s">
        <v>454</v>
      </c>
      <c r="M1106" s="331">
        <v>25</v>
      </c>
      <c r="N1106" s="332">
        <v>5.8315563358263753E-3</v>
      </c>
      <c r="O1106" s="332">
        <v>5.2889665269498752E-3</v>
      </c>
      <c r="P1106" s="332">
        <v>5.4588511690968752E-3</v>
      </c>
      <c r="Q1106" s="332">
        <v>5.0428076187971418E-3</v>
      </c>
      <c r="R1106" s="332">
        <v>4.8798568054018408E-3</v>
      </c>
      <c r="S1106" s="332">
        <v>6.5977744232182606E-3</v>
      </c>
      <c r="T1106" s="332">
        <v>5.5056572696114562E-3</v>
      </c>
      <c r="U1106" s="332">
        <v>5.6998114302526642E-3</v>
      </c>
      <c r="V1106" s="332">
        <v>5.2265606636897151E-3</v>
      </c>
      <c r="W1106" s="332">
        <v>6.4192219362000057E-3</v>
      </c>
      <c r="X1106" s="332">
        <v>6.2216007369759168E-3</v>
      </c>
      <c r="Y1106" s="332">
        <v>5.8020890684475877E-3</v>
      </c>
      <c r="Z1106" s="332">
        <v>6.9652805130034088E-3</v>
      </c>
      <c r="AA1106" s="332">
        <v>7.3587893921601474E-3</v>
      </c>
      <c r="AB1106" s="332">
        <v>6.752057640156366E-3</v>
      </c>
      <c r="AC1106" s="332">
        <v>6.4226889747828848E-3</v>
      </c>
      <c r="AD1106" s="332">
        <v>6.9878142611926337E-3</v>
      </c>
      <c r="AE1106" s="332">
        <v>6.7244579749999997E-3</v>
      </c>
      <c r="AF1106" s="332">
        <v>7.0606808750000001E-3</v>
      </c>
      <c r="AG1106" s="332">
        <v>6.6772749999999999E-3</v>
      </c>
      <c r="AH1106" s="330" t="s">
        <v>1084</v>
      </c>
    </row>
    <row r="1107" spans="1:34" ht="13.5" x14ac:dyDescent="0.25">
      <c r="A1107" s="550" t="s">
        <v>9425</v>
      </c>
      <c r="B1107" s="550">
        <f>IFERROR(INDEX('fuel crosswalks'!$G$3:$G$42,MATCH(C1107,'fuel crosswalks'!$K$3:$K$42,0)),0)</f>
        <v>0</v>
      </c>
      <c r="C1107" s="550" t="str">
        <f t="shared" si="18"/>
        <v>Wastewater TreatmentIndustrial WastewaterNone</v>
      </c>
      <c r="D1107" s="547" t="s">
        <v>11</v>
      </c>
      <c r="E1107" s="333" t="s">
        <v>998</v>
      </c>
      <c r="F1107" s="333" t="s">
        <v>173</v>
      </c>
      <c r="G1107" s="333" t="s">
        <v>999</v>
      </c>
      <c r="H1107" s="333" t="s">
        <v>1066</v>
      </c>
      <c r="I1107" s="333" t="s">
        <v>16</v>
      </c>
      <c r="J1107" s="333" t="s">
        <v>1085</v>
      </c>
      <c r="K1107" s="333" t="s">
        <v>1086</v>
      </c>
      <c r="L1107" s="333" t="s">
        <v>454</v>
      </c>
      <c r="M1107" s="334">
        <v>25</v>
      </c>
      <c r="N1107" s="335">
        <v>6.6795195678950911E-2</v>
      </c>
      <c r="O1107" s="335">
        <v>6.679877289309169E-2</v>
      </c>
      <c r="P1107" s="335">
        <v>6.8824705764105626E-2</v>
      </c>
      <c r="Q1107" s="335">
        <v>6.936475331141384E-2</v>
      </c>
      <c r="R1107" s="335">
        <v>7.0763777168506098E-2</v>
      </c>
      <c r="S1107" s="335">
        <v>7.1930648770900218E-2</v>
      </c>
      <c r="T1107" s="335">
        <v>7.17649097324837E-2</v>
      </c>
      <c r="U1107" s="335">
        <v>6.9754405833210548E-2</v>
      </c>
      <c r="V1107" s="335">
        <v>7.1101229192954182E-2</v>
      </c>
      <c r="W1107" s="335">
        <v>6.7876540562757937E-2</v>
      </c>
      <c r="X1107" s="335">
        <v>6.8794243549938419E-2</v>
      </c>
      <c r="Y1107" s="335">
        <v>6.8765223400221703E-2</v>
      </c>
      <c r="Z1107" s="335">
        <v>6.915015399935269E-2</v>
      </c>
      <c r="AA1107" s="335">
        <v>6.8115947854885089E-2</v>
      </c>
      <c r="AB1107" s="335">
        <v>7.1650738471664699E-2</v>
      </c>
      <c r="AC1107" s="335">
        <v>6.9015125344334308E-2</v>
      </c>
      <c r="AD1107" s="335">
        <v>7.2230716671818865E-2</v>
      </c>
      <c r="AE1107" s="335">
        <v>7.0622921008076503E-2</v>
      </c>
      <c r="AF1107" s="335">
        <v>7.4154067000000004E-2</v>
      </c>
      <c r="AG1107" s="335">
        <v>7.2198700000000005E-2</v>
      </c>
      <c r="AH1107" s="333" t="s">
        <v>1087</v>
      </c>
    </row>
    <row r="1108" spans="1:34" ht="13.5" hidden="1" x14ac:dyDescent="0.25">
      <c r="A1108" s="550" t="s">
        <v>326</v>
      </c>
      <c r="B1108" s="550">
        <f>IFERROR(INDEX('fuel crosswalks'!$G$3:$G$42,MATCH(C1108,'fuel crosswalks'!$K$3:$K$42,0)),0)</f>
        <v>0</v>
      </c>
      <c r="C1108" s="550" t="str">
        <f t="shared" si="18"/>
        <v>Household UseNot SpecifiedNone</v>
      </c>
      <c r="D1108" s="547" t="s">
        <v>11</v>
      </c>
      <c r="E1108" s="333" t="s">
        <v>325</v>
      </c>
      <c r="F1108" s="333" t="s">
        <v>326</v>
      </c>
      <c r="G1108" s="333" t="s">
        <v>327</v>
      </c>
      <c r="H1108" s="333" t="s">
        <v>23</v>
      </c>
      <c r="I1108" s="333" t="s">
        <v>16</v>
      </c>
      <c r="J1108" s="333" t="s">
        <v>17</v>
      </c>
      <c r="K1108" s="333" t="s">
        <v>81</v>
      </c>
      <c r="L1108" s="333" t="s">
        <v>454</v>
      </c>
      <c r="M1108" s="334">
        <v>25</v>
      </c>
      <c r="N1108" s="335">
        <v>1.7050000000000001E-5</v>
      </c>
      <c r="O1108" s="335"/>
      <c r="P1108" s="335"/>
      <c r="Q1108" s="335">
        <v>2.7500000000000001E-7</v>
      </c>
      <c r="R1108" s="335">
        <v>5.2249999999999999E-6</v>
      </c>
      <c r="S1108" s="335">
        <v>9.9000000000000001E-6</v>
      </c>
      <c r="T1108" s="335">
        <v>8.2500000000000004E-7</v>
      </c>
      <c r="U1108" s="335"/>
      <c r="V1108" s="335"/>
      <c r="W1108" s="335"/>
      <c r="X1108" s="335"/>
      <c r="Y1108" s="335"/>
      <c r="Z1108" s="335"/>
      <c r="AA1108" s="335"/>
      <c r="AB1108" s="335"/>
      <c r="AC1108" s="335"/>
      <c r="AD1108" s="335"/>
      <c r="AE1108" s="335"/>
      <c r="AF1108" s="335"/>
      <c r="AG1108" s="335"/>
      <c r="AH1108" s="333" t="s">
        <v>328</v>
      </c>
    </row>
    <row r="1109" spans="1:34" ht="13.5" hidden="1" x14ac:dyDescent="0.25">
      <c r="A1109" s="550" t="s">
        <v>326</v>
      </c>
      <c r="B1109" s="550">
        <f>IFERROR(INDEX('fuel crosswalks'!$G$3:$G$42,MATCH(C1109,'fuel crosswalks'!$K$3:$K$42,0)),0)</f>
        <v>0</v>
      </c>
      <c r="C1109" s="550" t="str">
        <f t="shared" si="18"/>
        <v>Household UseNot SpecifiedNone</v>
      </c>
      <c r="D1109" s="546" t="s">
        <v>11</v>
      </c>
      <c r="E1109" s="330" t="s">
        <v>325</v>
      </c>
      <c r="F1109" s="330" t="s">
        <v>326</v>
      </c>
      <c r="G1109" s="330" t="s">
        <v>327</v>
      </c>
      <c r="H1109" s="330" t="s">
        <v>23</v>
      </c>
      <c r="I1109" s="330" t="s">
        <v>16</v>
      </c>
      <c r="J1109" s="330" t="s">
        <v>17</v>
      </c>
      <c r="K1109" s="330" t="s">
        <v>81</v>
      </c>
      <c r="L1109" s="330" t="s">
        <v>455</v>
      </c>
      <c r="M1109" s="331">
        <v>1</v>
      </c>
      <c r="N1109" s="332">
        <v>5.7907999999999996E-3</v>
      </c>
      <c r="O1109" s="332"/>
      <c r="P1109" s="332"/>
      <c r="Q1109" s="332">
        <v>9.3399999999999993E-5</v>
      </c>
      <c r="R1109" s="332">
        <v>1.7746000000000001E-3</v>
      </c>
      <c r="S1109" s="332">
        <v>3.3624000000000002E-3</v>
      </c>
      <c r="T1109" s="332">
        <v>2.8019999999999998E-4</v>
      </c>
      <c r="U1109" s="332"/>
      <c r="V1109" s="332"/>
      <c r="W1109" s="332"/>
      <c r="X1109" s="332"/>
      <c r="Y1109" s="332"/>
      <c r="Z1109" s="332"/>
      <c r="AA1109" s="332"/>
      <c r="AB1109" s="332"/>
      <c r="AC1109" s="332"/>
      <c r="AD1109" s="332"/>
      <c r="AE1109" s="332"/>
      <c r="AF1109" s="332"/>
      <c r="AG1109" s="332"/>
      <c r="AH1109" s="330" t="s">
        <v>328</v>
      </c>
    </row>
    <row r="1110" spans="1:34" ht="13.5" hidden="1" x14ac:dyDescent="0.25">
      <c r="A1110" s="550" t="s">
        <v>326</v>
      </c>
      <c r="B1110" s="550">
        <f>IFERROR(INDEX('fuel crosswalks'!$G$3:$G$42,MATCH(C1110,'fuel crosswalks'!$K$3:$K$42,0)),0)</f>
        <v>0</v>
      </c>
      <c r="C1110" s="550" t="str">
        <f t="shared" si="18"/>
        <v>Household UseNot SpecifiedNone</v>
      </c>
      <c r="D1110" s="547" t="s">
        <v>11</v>
      </c>
      <c r="E1110" s="333" t="s">
        <v>325</v>
      </c>
      <c r="F1110" s="333" t="s">
        <v>326</v>
      </c>
      <c r="G1110" s="333" t="s">
        <v>327</v>
      </c>
      <c r="H1110" s="333" t="s">
        <v>23</v>
      </c>
      <c r="I1110" s="333" t="s">
        <v>16</v>
      </c>
      <c r="J1110" s="333" t="s">
        <v>17</v>
      </c>
      <c r="K1110" s="333" t="s">
        <v>81</v>
      </c>
      <c r="L1110" s="333" t="s">
        <v>456</v>
      </c>
      <c r="M1110" s="334">
        <v>298</v>
      </c>
      <c r="N1110" s="335">
        <v>2.9561599999999998E-5</v>
      </c>
      <c r="O1110" s="335"/>
      <c r="P1110" s="335"/>
      <c r="Q1110" s="335">
        <v>4.7679999999999998E-7</v>
      </c>
      <c r="R1110" s="335">
        <v>9.0591999999999996E-6</v>
      </c>
      <c r="S1110" s="335">
        <v>1.7164799999999999E-5</v>
      </c>
      <c r="T1110" s="335">
        <v>1.4304000000000001E-6</v>
      </c>
      <c r="U1110" s="335"/>
      <c r="V1110" s="335"/>
      <c r="W1110" s="335"/>
      <c r="X1110" s="335"/>
      <c r="Y1110" s="335"/>
      <c r="Z1110" s="335"/>
      <c r="AA1110" s="335"/>
      <c r="AB1110" s="335"/>
      <c r="AC1110" s="335"/>
      <c r="AD1110" s="335"/>
      <c r="AE1110" s="335"/>
      <c r="AF1110" s="335"/>
      <c r="AG1110" s="335"/>
      <c r="AH1110" s="333" t="s">
        <v>328</v>
      </c>
    </row>
    <row r="1111" spans="1:34" ht="13.5" hidden="1" x14ac:dyDescent="0.25">
      <c r="A1111" s="550" t="s">
        <v>326</v>
      </c>
      <c r="B1111" s="550">
        <f>IFERROR(INDEX('fuel crosswalks'!$G$3:$G$42,MATCH(C1111,'fuel crosswalks'!$K$3:$K$42,0)),0)</f>
        <v>0</v>
      </c>
      <c r="C1111" s="550" t="str">
        <f t="shared" si="18"/>
        <v>Household UseNot SpecifiedNone</v>
      </c>
      <c r="D1111" s="547" t="s">
        <v>11</v>
      </c>
      <c r="E1111" s="333" t="s">
        <v>325</v>
      </c>
      <c r="F1111" s="333" t="s">
        <v>326</v>
      </c>
      <c r="G1111" s="333" t="s">
        <v>327</v>
      </c>
      <c r="H1111" s="333" t="s">
        <v>23</v>
      </c>
      <c r="I1111" s="333" t="s">
        <v>16</v>
      </c>
      <c r="J1111" s="333" t="s">
        <v>17</v>
      </c>
      <c r="K1111" s="333" t="s">
        <v>24</v>
      </c>
      <c r="L1111" s="333" t="s">
        <v>454</v>
      </c>
      <c r="M1111" s="334">
        <v>25</v>
      </c>
      <c r="N1111" s="335">
        <v>6.7347449999999995E-5</v>
      </c>
      <c r="O1111" s="335">
        <v>8.4549150000000003E-5</v>
      </c>
      <c r="P1111" s="335">
        <v>5.4016649999999997E-5</v>
      </c>
      <c r="Q1111" s="335">
        <v>5.5755450000000002E-5</v>
      </c>
      <c r="R1111" s="335">
        <v>5.6614499999999998E-5</v>
      </c>
      <c r="S1111" s="335">
        <v>7.0752600000000004E-5</v>
      </c>
      <c r="T1111" s="335">
        <v>7.0804350000000006E-5</v>
      </c>
      <c r="U1111" s="335">
        <v>3.9878549999999998E-5</v>
      </c>
      <c r="V1111" s="335">
        <v>5.7339000000000001E-5</v>
      </c>
      <c r="W1111" s="335">
        <v>1.418364E-4</v>
      </c>
      <c r="X1111" s="335">
        <v>6.0464699999999997E-5</v>
      </c>
      <c r="Y1111" s="335">
        <v>4.5488249999999999E-5</v>
      </c>
      <c r="Z1111" s="335">
        <v>2.5781850000000001E-5</v>
      </c>
      <c r="AA1111" s="335">
        <v>3.82743E-5</v>
      </c>
      <c r="AB1111" s="335">
        <v>3.8853899999999997E-5</v>
      </c>
      <c r="AC1111" s="335">
        <v>3.3182100000000002E-5</v>
      </c>
      <c r="AD1111" s="335">
        <v>3.1236299999999998E-5</v>
      </c>
      <c r="AE1111" s="335">
        <v>2.2656150000000002E-5</v>
      </c>
      <c r="AF1111" s="335">
        <v>2.76759E-5</v>
      </c>
      <c r="AG1111" s="335">
        <v>2.352555E-5</v>
      </c>
      <c r="AH1111" s="333" t="s">
        <v>329</v>
      </c>
    </row>
    <row r="1112" spans="1:34" ht="13.5" hidden="1" x14ac:dyDescent="0.25">
      <c r="A1112" s="550" t="s">
        <v>326</v>
      </c>
      <c r="B1112" s="550">
        <f>IFERROR(INDEX('fuel crosswalks'!$G$3:$G$42,MATCH(C1112,'fuel crosswalks'!$K$3:$K$42,0)),0)</f>
        <v>0</v>
      </c>
      <c r="C1112" s="550" t="str">
        <f t="shared" si="18"/>
        <v>Household UseNot SpecifiedNone</v>
      </c>
      <c r="D1112" s="546" t="s">
        <v>11</v>
      </c>
      <c r="E1112" s="330" t="s">
        <v>325</v>
      </c>
      <c r="F1112" s="330" t="s">
        <v>326</v>
      </c>
      <c r="G1112" s="330" t="s">
        <v>327</v>
      </c>
      <c r="H1112" s="330" t="s">
        <v>23</v>
      </c>
      <c r="I1112" s="330" t="s">
        <v>16</v>
      </c>
      <c r="J1112" s="330" t="s">
        <v>17</v>
      </c>
      <c r="K1112" s="330" t="s">
        <v>24</v>
      </c>
      <c r="L1112" s="330" t="s">
        <v>455</v>
      </c>
      <c r="M1112" s="331">
        <v>1</v>
      </c>
      <c r="N1112" s="332">
        <v>6.6413565359999996E-2</v>
      </c>
      <c r="O1112" s="332">
        <v>8.3376735120000003E-2</v>
      </c>
      <c r="P1112" s="332">
        <v>5.3267619119999998E-2</v>
      </c>
      <c r="Q1112" s="332">
        <v>5.4982307760000002E-2</v>
      </c>
      <c r="R1112" s="332">
        <v>5.5829445599999999E-2</v>
      </c>
      <c r="S1112" s="332">
        <v>6.9771497279999997E-2</v>
      </c>
      <c r="T1112" s="332">
        <v>6.9822529679999995E-2</v>
      </c>
      <c r="U1112" s="332">
        <v>3.932556744E-2</v>
      </c>
      <c r="V1112" s="332">
        <v>5.6543899199999997E-2</v>
      </c>
      <c r="W1112" s="332">
        <v>0.13986960192</v>
      </c>
      <c r="X1112" s="332">
        <v>5.9626256160000002E-2</v>
      </c>
      <c r="Y1112" s="332">
        <v>4.48574796E-2</v>
      </c>
      <c r="Z1112" s="332">
        <v>2.542434168E-2</v>
      </c>
      <c r="AA1112" s="332">
        <v>3.7743563039999997E-2</v>
      </c>
      <c r="AB1112" s="332">
        <v>3.8315125919999998E-2</v>
      </c>
      <c r="AC1112" s="332">
        <v>3.2721974879999997E-2</v>
      </c>
      <c r="AD1112" s="332">
        <v>3.0803156639999999E-2</v>
      </c>
      <c r="AE1112" s="332">
        <v>2.2341984719999999E-2</v>
      </c>
      <c r="AF1112" s="332">
        <v>2.7292127520000001E-2</v>
      </c>
      <c r="AG1112" s="332">
        <v>2.3199329040000001E-2</v>
      </c>
      <c r="AH1112" s="330" t="s">
        <v>329</v>
      </c>
    </row>
    <row r="1113" spans="1:34" ht="13.5" hidden="1" x14ac:dyDescent="0.25">
      <c r="A1113" s="550" t="s">
        <v>326</v>
      </c>
      <c r="B1113" s="550">
        <f>IFERROR(INDEX('fuel crosswalks'!$G$3:$G$42,MATCH(C1113,'fuel crosswalks'!$K$3:$K$42,0)),0)</f>
        <v>0</v>
      </c>
      <c r="C1113" s="550" t="str">
        <f t="shared" si="18"/>
        <v>Household UseNot SpecifiedNone</v>
      </c>
      <c r="D1113" s="547" t="s">
        <v>11</v>
      </c>
      <c r="E1113" s="333" t="s">
        <v>325</v>
      </c>
      <c r="F1113" s="333" t="s">
        <v>326</v>
      </c>
      <c r="G1113" s="333" t="s">
        <v>327</v>
      </c>
      <c r="H1113" s="333" t="s">
        <v>23</v>
      </c>
      <c r="I1113" s="333" t="s">
        <v>16</v>
      </c>
      <c r="J1113" s="333" t="s">
        <v>17</v>
      </c>
      <c r="K1113" s="333" t="s">
        <v>24</v>
      </c>
      <c r="L1113" s="333" t="s">
        <v>456</v>
      </c>
      <c r="M1113" s="334">
        <v>298</v>
      </c>
      <c r="N1113" s="335">
        <v>1.6055632079999999E-4</v>
      </c>
      <c r="O1113" s="335">
        <v>2.015651736E-4</v>
      </c>
      <c r="P1113" s="335">
        <v>1.287756936E-4</v>
      </c>
      <c r="Q1113" s="335">
        <v>1.329209928E-4</v>
      </c>
      <c r="R1113" s="335">
        <v>1.3496896799999999E-4</v>
      </c>
      <c r="S1113" s="335">
        <v>1.6867419839999997E-4</v>
      </c>
      <c r="T1113" s="335">
        <v>1.6879757039999998E-4</v>
      </c>
      <c r="U1113" s="335">
        <v>9.5070463199999986E-5</v>
      </c>
      <c r="V1113" s="335">
        <v>1.3669617600000001E-4</v>
      </c>
      <c r="W1113" s="335">
        <v>3.3813797759999994E-4</v>
      </c>
      <c r="X1113" s="335">
        <v>1.4414784479999999E-4</v>
      </c>
      <c r="Y1113" s="335">
        <v>1.08443988E-4</v>
      </c>
      <c r="Z1113" s="335">
        <v>6.1463930399999995E-5</v>
      </c>
      <c r="AA1113" s="335">
        <v>9.1245931199999988E-5</v>
      </c>
      <c r="AB1113" s="335">
        <v>9.2627697600000002E-5</v>
      </c>
      <c r="AC1113" s="335">
        <v>7.9106126399999989E-5</v>
      </c>
      <c r="AD1113" s="335">
        <v>7.4467339200000001E-5</v>
      </c>
      <c r="AE1113" s="335">
        <v>5.4012261599999994E-5</v>
      </c>
      <c r="AF1113" s="335">
        <v>6.5979345599999993E-5</v>
      </c>
      <c r="AG1113" s="335">
        <v>5.6084911199999996E-5</v>
      </c>
      <c r="AH1113" s="333" t="s">
        <v>329</v>
      </c>
    </row>
    <row r="1114" spans="1:34" ht="13.5" hidden="1" x14ac:dyDescent="0.25">
      <c r="A1114" s="550" t="s">
        <v>326</v>
      </c>
      <c r="B1114" s="550">
        <f>IFERROR(INDEX('fuel crosswalks'!$G$3:$G$42,MATCH(C1114,'fuel crosswalks'!$K$3:$K$42,0)),0)</f>
        <v>0</v>
      </c>
      <c r="C1114" s="550" t="str">
        <f t="shared" si="18"/>
        <v>Household UseNot SpecifiedNone</v>
      </c>
      <c r="D1114" s="546" t="s">
        <v>11</v>
      </c>
      <c r="E1114" s="330" t="s">
        <v>325</v>
      </c>
      <c r="F1114" s="330" t="s">
        <v>326</v>
      </c>
      <c r="G1114" s="330" t="s">
        <v>327</v>
      </c>
      <c r="H1114" s="330" t="s">
        <v>23</v>
      </c>
      <c r="I1114" s="330" t="s">
        <v>16</v>
      </c>
      <c r="J1114" s="330" t="s">
        <v>17</v>
      </c>
      <c r="K1114" s="330" t="s">
        <v>30</v>
      </c>
      <c r="L1114" s="330" t="s">
        <v>454</v>
      </c>
      <c r="M1114" s="331">
        <v>25</v>
      </c>
      <c r="N1114" s="332">
        <v>1.193535E-4</v>
      </c>
      <c r="O1114" s="332">
        <v>1.4884762499999999E-4</v>
      </c>
      <c r="P1114" s="332">
        <v>9.2005874999999998E-5</v>
      </c>
      <c r="Q1114" s="332">
        <v>8.3197124999999998E-5</v>
      </c>
      <c r="R1114" s="332">
        <v>1.1750062500000001E-4</v>
      </c>
      <c r="S1114" s="332">
        <v>1.2907350000000001E-4</v>
      </c>
      <c r="T1114" s="332">
        <v>1.2186450000000001E-4</v>
      </c>
      <c r="U1114" s="332">
        <v>6.4789875000000006E-5</v>
      </c>
      <c r="V1114" s="332">
        <v>3.4384500000000003E-5</v>
      </c>
      <c r="W1114" s="332">
        <v>7.2940499999999997E-5</v>
      </c>
      <c r="X1114" s="332">
        <v>6.1185374999999997E-5</v>
      </c>
      <c r="Y1114" s="332">
        <v>4.6868625000000002E-5</v>
      </c>
      <c r="Z1114" s="332">
        <v>2.0148749999999999E-5</v>
      </c>
      <c r="AA1114" s="332">
        <v>1.9278000000000001E-5</v>
      </c>
      <c r="AB1114" s="332">
        <v>2.5029E-5</v>
      </c>
      <c r="AC1114" s="332">
        <v>1.8579374999999999E-5</v>
      </c>
      <c r="AD1114" s="332">
        <v>3.5488124999999998E-5</v>
      </c>
      <c r="AE1114" s="332">
        <v>2.1515625E-5</v>
      </c>
      <c r="AF1114" s="332">
        <v>2.1515625E-5</v>
      </c>
      <c r="AG1114" s="332">
        <v>3.1377375E-5</v>
      </c>
      <c r="AH1114" s="330" t="s">
        <v>330</v>
      </c>
    </row>
    <row r="1115" spans="1:34" ht="13.5" hidden="1" x14ac:dyDescent="0.25">
      <c r="A1115" s="550" t="s">
        <v>326</v>
      </c>
      <c r="B1115" s="550">
        <f>IFERROR(INDEX('fuel crosswalks'!$G$3:$G$42,MATCH(C1115,'fuel crosswalks'!$K$3:$K$42,0)),0)</f>
        <v>0</v>
      </c>
      <c r="C1115" s="550" t="str">
        <f t="shared" si="18"/>
        <v>Household UseNot SpecifiedNone</v>
      </c>
      <c r="D1115" s="547" t="s">
        <v>11</v>
      </c>
      <c r="E1115" s="333" t="s">
        <v>325</v>
      </c>
      <c r="F1115" s="333" t="s">
        <v>326</v>
      </c>
      <c r="G1115" s="333" t="s">
        <v>327</v>
      </c>
      <c r="H1115" s="333" t="s">
        <v>23</v>
      </c>
      <c r="I1115" s="333" t="s">
        <v>16</v>
      </c>
      <c r="J1115" s="333" t="s">
        <v>17</v>
      </c>
      <c r="K1115" s="333" t="s">
        <v>30</v>
      </c>
      <c r="L1115" s="333" t="s">
        <v>455</v>
      </c>
      <c r="M1115" s="334">
        <v>1</v>
      </c>
      <c r="N1115" s="335">
        <v>0.11967177599999999</v>
      </c>
      <c r="O1115" s="335">
        <v>0.149244552</v>
      </c>
      <c r="P1115" s="335">
        <v>9.2251224000000007E-2</v>
      </c>
      <c r="Q1115" s="335">
        <v>8.3418984000000002E-2</v>
      </c>
      <c r="R1115" s="335">
        <v>0.11781396</v>
      </c>
      <c r="S1115" s="335">
        <v>0.129417696</v>
      </c>
      <c r="T1115" s="335">
        <v>0.12218947199999999</v>
      </c>
      <c r="U1115" s="335">
        <v>6.4962647999999998E-2</v>
      </c>
      <c r="V1115" s="335">
        <v>3.4476192000000003E-2</v>
      </c>
      <c r="W1115" s="335">
        <v>7.3135008000000001E-2</v>
      </c>
      <c r="X1115" s="335">
        <v>6.1348536000000002E-2</v>
      </c>
      <c r="Y1115" s="335">
        <v>4.6993607999999999E-2</v>
      </c>
      <c r="Z1115" s="335">
        <v>2.0202479999999998E-2</v>
      </c>
      <c r="AA1115" s="335">
        <v>1.9329407999999999E-2</v>
      </c>
      <c r="AB1115" s="335">
        <v>2.5095744E-2</v>
      </c>
      <c r="AC1115" s="335">
        <v>1.862892E-2</v>
      </c>
      <c r="AD1115" s="335">
        <v>3.5582759999999998E-2</v>
      </c>
      <c r="AE1115" s="335">
        <v>2.1572999999999998E-2</v>
      </c>
      <c r="AF1115" s="335">
        <v>2.1572999999999998E-2</v>
      </c>
      <c r="AG1115" s="335">
        <v>3.1461047999999998E-2</v>
      </c>
      <c r="AH1115" s="333" t="s">
        <v>330</v>
      </c>
    </row>
    <row r="1116" spans="1:34" ht="13.5" hidden="1" x14ac:dyDescent="0.25">
      <c r="A1116" s="550" t="s">
        <v>326</v>
      </c>
      <c r="B1116" s="550">
        <f>IFERROR(INDEX('fuel crosswalks'!$G$3:$G$42,MATCH(C1116,'fuel crosswalks'!$K$3:$K$42,0)),0)</f>
        <v>0</v>
      </c>
      <c r="C1116" s="550" t="str">
        <f t="shared" si="18"/>
        <v>Household UseNot SpecifiedNone</v>
      </c>
      <c r="D1116" s="546" t="s">
        <v>11</v>
      </c>
      <c r="E1116" s="330" t="s">
        <v>325</v>
      </c>
      <c r="F1116" s="330" t="s">
        <v>326</v>
      </c>
      <c r="G1116" s="330" t="s">
        <v>327</v>
      </c>
      <c r="H1116" s="330" t="s">
        <v>23</v>
      </c>
      <c r="I1116" s="330" t="s">
        <v>16</v>
      </c>
      <c r="J1116" s="330" t="s">
        <v>17</v>
      </c>
      <c r="K1116" s="330" t="s">
        <v>30</v>
      </c>
      <c r="L1116" s="330" t="s">
        <v>456</v>
      </c>
      <c r="M1116" s="331">
        <v>298</v>
      </c>
      <c r="N1116" s="332">
        <v>2.8453874399999999E-4</v>
      </c>
      <c r="O1116" s="332">
        <v>3.5485273799999999E-4</v>
      </c>
      <c r="P1116" s="332">
        <v>2.19342006E-4</v>
      </c>
      <c r="Q1116" s="332">
        <v>1.9834194600000001E-4</v>
      </c>
      <c r="R1116" s="332">
        <v>2.8012148999999998E-4</v>
      </c>
      <c r="S1116" s="332">
        <v>3.0771122399999998E-4</v>
      </c>
      <c r="T1116" s="332">
        <v>2.9052496799999999E-4</v>
      </c>
      <c r="U1116" s="332">
        <v>1.5445906199999999E-4</v>
      </c>
      <c r="V1116" s="332">
        <v>8.1972648000000007E-5</v>
      </c>
      <c r="W1116" s="332">
        <v>1.7389015199999999E-4</v>
      </c>
      <c r="X1116" s="332">
        <v>1.45865934E-4</v>
      </c>
      <c r="Y1116" s="332">
        <v>1.1173480200000001E-4</v>
      </c>
      <c r="Z1116" s="332">
        <v>4.8034619999999997E-5</v>
      </c>
      <c r="AA1116" s="332">
        <v>4.5958752E-5</v>
      </c>
      <c r="AB1116" s="332">
        <v>5.9669135999999999E-5</v>
      </c>
      <c r="AC1116" s="332">
        <v>4.429323E-5</v>
      </c>
      <c r="AD1116" s="332">
        <v>8.4603689999999997E-5</v>
      </c>
      <c r="AE1116" s="332">
        <v>5.1293250000000002E-5</v>
      </c>
      <c r="AF1116" s="332">
        <v>5.1293250000000002E-5</v>
      </c>
      <c r="AG1116" s="332">
        <v>7.4803662000000006E-5</v>
      </c>
      <c r="AH1116" s="330" t="s">
        <v>330</v>
      </c>
    </row>
    <row r="1117" spans="1:34" ht="13.5" hidden="1" x14ac:dyDescent="0.25">
      <c r="A1117" s="550" t="s">
        <v>326</v>
      </c>
      <c r="B1117" s="550">
        <f>IFERROR(INDEX('fuel crosswalks'!$G$3:$G$42,MATCH(C1117,'fuel crosswalks'!$K$3:$K$42,0)),0)</f>
        <v>0</v>
      </c>
      <c r="C1117" s="550" t="str">
        <f t="shared" si="18"/>
        <v>Household UseNot SpecifiedNone</v>
      </c>
      <c r="D1117" s="547" t="s">
        <v>11</v>
      </c>
      <c r="E1117" s="333" t="s">
        <v>325</v>
      </c>
      <c r="F1117" s="333" t="s">
        <v>326</v>
      </c>
      <c r="G1117" s="333" t="s">
        <v>327</v>
      </c>
      <c r="H1117" s="333" t="s">
        <v>23</v>
      </c>
      <c r="I1117" s="333" t="s">
        <v>16</v>
      </c>
      <c r="J1117" s="333" t="s">
        <v>17</v>
      </c>
      <c r="K1117" s="333" t="s">
        <v>87</v>
      </c>
      <c r="L1117" s="333" t="s">
        <v>454</v>
      </c>
      <c r="M1117" s="334">
        <v>25</v>
      </c>
      <c r="N1117" s="335">
        <v>1.3416750000000001E-3</v>
      </c>
      <c r="O1117" s="335">
        <v>9.2092499999999996E-4</v>
      </c>
      <c r="P1117" s="335">
        <v>1.07175E-3</v>
      </c>
      <c r="Q1117" s="335">
        <v>1.5366749999999999E-3</v>
      </c>
      <c r="R1117" s="335">
        <v>1.8658500000000001E-3</v>
      </c>
      <c r="S1117" s="335">
        <v>2.1215999999999995E-3</v>
      </c>
      <c r="T1117" s="335">
        <v>1.8522E-3</v>
      </c>
      <c r="U1117" s="335">
        <v>1.9642499999999999E-3</v>
      </c>
      <c r="V1117" s="335">
        <v>2.4117000000000006E-3</v>
      </c>
      <c r="W1117" s="335">
        <v>2.2639500000000007E-3</v>
      </c>
      <c r="X1117" s="335">
        <v>2.379375E-3</v>
      </c>
      <c r="Y1117" s="335">
        <v>2.2550250000000003E-3</v>
      </c>
      <c r="Z1117" s="335">
        <v>1.7045999999999999E-3</v>
      </c>
      <c r="AA1117" s="335">
        <v>1.7115749999999999E-3</v>
      </c>
      <c r="AB1117" s="335">
        <v>1.4103E-3</v>
      </c>
      <c r="AC1117" s="335">
        <v>1.5843750000000001E-3</v>
      </c>
      <c r="AD1117" s="335">
        <v>1.7254499999999999E-3</v>
      </c>
      <c r="AE1117" s="335">
        <v>1.6571999999999999E-3</v>
      </c>
      <c r="AF1117" s="335">
        <v>1.8058499999999999E-3</v>
      </c>
      <c r="AG1117" s="335">
        <v>1.9460250000000001E-3</v>
      </c>
      <c r="AH1117" s="333" t="s">
        <v>331</v>
      </c>
    </row>
    <row r="1118" spans="1:34" ht="13.5" hidden="1" x14ac:dyDescent="0.25">
      <c r="A1118" s="550" t="s">
        <v>326</v>
      </c>
      <c r="B1118" s="550">
        <f>IFERROR(INDEX('fuel crosswalks'!$G$3:$G$42,MATCH(C1118,'fuel crosswalks'!$K$3:$K$42,0)),0)</f>
        <v>0</v>
      </c>
      <c r="C1118" s="550" t="str">
        <f t="shared" si="18"/>
        <v>Household UseNot SpecifiedNone</v>
      </c>
      <c r="D1118" s="546" t="s">
        <v>11</v>
      </c>
      <c r="E1118" s="330" t="s">
        <v>325</v>
      </c>
      <c r="F1118" s="330" t="s">
        <v>326</v>
      </c>
      <c r="G1118" s="330" t="s">
        <v>327</v>
      </c>
      <c r="H1118" s="330" t="s">
        <v>23</v>
      </c>
      <c r="I1118" s="330" t="s">
        <v>16</v>
      </c>
      <c r="J1118" s="330" t="s">
        <v>17</v>
      </c>
      <c r="K1118" s="330" t="s">
        <v>87</v>
      </c>
      <c r="L1118" s="330" t="s">
        <v>455</v>
      </c>
      <c r="M1118" s="331">
        <v>1</v>
      </c>
      <c r="N1118" s="332">
        <v>1.12664922</v>
      </c>
      <c r="O1118" s="332">
        <v>0.77333141999999999</v>
      </c>
      <c r="P1118" s="332">
        <v>0.89998420000000001</v>
      </c>
      <c r="Q1118" s="332">
        <v>1.29039722</v>
      </c>
      <c r="R1118" s="332">
        <v>1.56681644</v>
      </c>
      <c r="S1118" s="332">
        <v>1.7815782399999998</v>
      </c>
      <c r="T1118" s="332">
        <v>1.5553540800000001</v>
      </c>
      <c r="U1118" s="332">
        <v>1.6494462000000001</v>
      </c>
      <c r="V1118" s="332">
        <v>2.0251848800000003</v>
      </c>
      <c r="W1118" s="332">
        <v>1.9011142800000003</v>
      </c>
      <c r="X1118" s="332">
        <v>1.9980405000000001</v>
      </c>
      <c r="Y1118" s="332">
        <v>1.8936196600000001</v>
      </c>
      <c r="Z1118" s="332">
        <v>1.4314094399999999</v>
      </c>
      <c r="AA1118" s="332">
        <v>1.43726658</v>
      </c>
      <c r="AB1118" s="332">
        <v>1.1842759199999999</v>
      </c>
      <c r="AC1118" s="332">
        <v>1.3304525</v>
      </c>
      <c r="AD1118" s="332">
        <v>1.44891788</v>
      </c>
      <c r="AE1118" s="332">
        <v>1.3916060800000001</v>
      </c>
      <c r="AF1118" s="332">
        <v>1.51643244</v>
      </c>
      <c r="AG1118" s="332">
        <v>1.6341420599999998</v>
      </c>
      <c r="AH1118" s="330" t="s">
        <v>331</v>
      </c>
    </row>
    <row r="1119" spans="1:34" ht="13.5" hidden="1" x14ac:dyDescent="0.25">
      <c r="A1119" s="550" t="s">
        <v>326</v>
      </c>
      <c r="B1119" s="550">
        <f>IFERROR(INDEX('fuel crosswalks'!$G$3:$G$42,MATCH(C1119,'fuel crosswalks'!$K$3:$K$42,0)),0)</f>
        <v>0</v>
      </c>
      <c r="C1119" s="550" t="str">
        <f t="shared" si="18"/>
        <v>Household UseNot SpecifiedNone</v>
      </c>
      <c r="D1119" s="547" t="s">
        <v>11</v>
      </c>
      <c r="E1119" s="333" t="s">
        <v>325</v>
      </c>
      <c r="F1119" s="333" t="s">
        <v>326</v>
      </c>
      <c r="G1119" s="333" t="s">
        <v>327</v>
      </c>
      <c r="H1119" s="333" t="s">
        <v>23</v>
      </c>
      <c r="I1119" s="333" t="s">
        <v>16</v>
      </c>
      <c r="J1119" s="333" t="s">
        <v>17</v>
      </c>
      <c r="K1119" s="333" t="s">
        <v>87</v>
      </c>
      <c r="L1119" s="333" t="s">
        <v>456</v>
      </c>
      <c r="M1119" s="334">
        <v>298</v>
      </c>
      <c r="N1119" s="335">
        <v>3.1985531999999999E-3</v>
      </c>
      <c r="O1119" s="335">
        <v>2.1954852000000001E-3</v>
      </c>
      <c r="P1119" s="335">
        <v>2.5550519999999999E-3</v>
      </c>
      <c r="Q1119" s="335">
        <v>3.6634331999999999E-3</v>
      </c>
      <c r="R1119" s="335">
        <v>4.4481863999999999E-3</v>
      </c>
      <c r="S1119" s="335">
        <v>5.0578943999999987E-3</v>
      </c>
      <c r="T1119" s="335">
        <v>4.4156448000000001E-3</v>
      </c>
      <c r="U1119" s="335">
        <v>4.682772E-3</v>
      </c>
      <c r="V1119" s="335">
        <v>5.7494928000000004E-3</v>
      </c>
      <c r="W1119" s="335">
        <v>5.3972567999999999E-3</v>
      </c>
      <c r="X1119" s="335">
        <v>5.67243E-3</v>
      </c>
      <c r="Y1119" s="335">
        <v>5.3759795999999997E-3</v>
      </c>
      <c r="Z1119" s="335">
        <v>4.0637664E-3</v>
      </c>
      <c r="AA1119" s="335">
        <v>4.0803947999999996E-3</v>
      </c>
      <c r="AB1119" s="335">
        <v>3.3621552E-3</v>
      </c>
      <c r="AC1119" s="335">
        <v>3.77715E-3</v>
      </c>
      <c r="AD1119" s="335">
        <v>4.1134728000000002E-3</v>
      </c>
      <c r="AE1119" s="335">
        <v>3.9507648000000001E-3</v>
      </c>
      <c r="AF1119" s="335">
        <v>4.3051464000000003E-3</v>
      </c>
      <c r="AG1119" s="335">
        <v>4.6393236000000001E-3</v>
      </c>
      <c r="AH1119" s="333" t="s">
        <v>331</v>
      </c>
    </row>
    <row r="1120" spans="1:34" ht="13.5" hidden="1" x14ac:dyDescent="0.25">
      <c r="A1120" s="550" t="s">
        <v>326</v>
      </c>
      <c r="B1120" s="550">
        <f>IFERROR(INDEX('fuel crosswalks'!$G$3:$G$42,MATCH(C1120,'fuel crosswalks'!$K$3:$K$42,0)),0)</f>
        <v>0</v>
      </c>
      <c r="C1120" s="550" t="str">
        <f t="shared" si="18"/>
        <v>Household UseNot SpecifiedNone</v>
      </c>
      <c r="D1120" s="546" t="s">
        <v>11</v>
      </c>
      <c r="E1120" s="330" t="s">
        <v>325</v>
      </c>
      <c r="F1120" s="330" t="s">
        <v>326</v>
      </c>
      <c r="G1120" s="330" t="s">
        <v>327</v>
      </c>
      <c r="H1120" s="330" t="s">
        <v>23</v>
      </c>
      <c r="I1120" s="330" t="s">
        <v>16</v>
      </c>
      <c r="J1120" s="330" t="s">
        <v>17</v>
      </c>
      <c r="K1120" s="330" t="s">
        <v>18</v>
      </c>
      <c r="L1120" s="330" t="s">
        <v>454</v>
      </c>
      <c r="M1120" s="331">
        <v>25</v>
      </c>
      <c r="N1120" s="332">
        <v>1.3177749999999995E-2</v>
      </c>
      <c r="O1120" s="332">
        <v>1.289662500000008E-2</v>
      </c>
      <c r="P1120" s="332">
        <v>1.2949899999999969E-2</v>
      </c>
      <c r="Q1120" s="332">
        <v>1.2540700000000035E-2</v>
      </c>
      <c r="R1120" s="332">
        <v>1.2874525000000017E-2</v>
      </c>
      <c r="S1120" s="332">
        <v>1.2212149999999995E-2</v>
      </c>
      <c r="T1120" s="332">
        <v>1.2507323950000039E-2</v>
      </c>
      <c r="U1120" s="332">
        <v>1.2565650422499979E-2</v>
      </c>
      <c r="V1120" s="332">
        <v>1.2539590974999985E-2</v>
      </c>
      <c r="W1120" s="332">
        <v>1.2369468731250008E-2</v>
      </c>
      <c r="X1120" s="332">
        <v>1.2710843943712479E-2</v>
      </c>
      <c r="Y1120" s="332">
        <v>1.2960446372227617E-2</v>
      </c>
      <c r="Z1120" s="332">
        <v>1.2133491298692525E-2</v>
      </c>
      <c r="AA1120" s="332">
        <v>1.2494779883400002E-2</v>
      </c>
      <c r="AB1120" s="332">
        <v>1.0166974658924998E-2</v>
      </c>
      <c r="AC1120" s="332">
        <v>1.0314385875925E-2</v>
      </c>
      <c r="AD1120" s="332">
        <v>1.0738878245324998E-2</v>
      </c>
      <c r="AE1120" s="332">
        <v>1.1124006394800001E-2</v>
      </c>
      <c r="AF1120" s="332">
        <v>1.0940183843675001E-2</v>
      </c>
      <c r="AG1120" s="332">
        <v>1.1921825319999997E-2</v>
      </c>
      <c r="AH1120" s="330" t="s">
        <v>332</v>
      </c>
    </row>
    <row r="1121" spans="1:34" ht="13.5" hidden="1" x14ac:dyDescent="0.25">
      <c r="A1121" s="550" t="s">
        <v>326</v>
      </c>
      <c r="B1121" s="550">
        <f>IFERROR(INDEX('fuel crosswalks'!$G$3:$G$42,MATCH(C1121,'fuel crosswalks'!$K$3:$K$42,0)),0)</f>
        <v>0</v>
      </c>
      <c r="C1121" s="550" t="str">
        <f t="shared" si="18"/>
        <v>Household UseNot SpecifiedNone</v>
      </c>
      <c r="D1121" s="547" t="s">
        <v>11</v>
      </c>
      <c r="E1121" s="333" t="s">
        <v>325</v>
      </c>
      <c r="F1121" s="333" t="s">
        <v>326</v>
      </c>
      <c r="G1121" s="333" t="s">
        <v>327</v>
      </c>
      <c r="H1121" s="333" t="s">
        <v>23</v>
      </c>
      <c r="I1121" s="333" t="s">
        <v>16</v>
      </c>
      <c r="J1121" s="333" t="s">
        <v>17</v>
      </c>
      <c r="K1121" s="333" t="s">
        <v>18</v>
      </c>
      <c r="L1121" s="333" t="s">
        <v>455</v>
      </c>
      <c r="M1121" s="334">
        <v>1</v>
      </c>
      <c r="N1121" s="335">
        <v>27.947372199999986</v>
      </c>
      <c r="O1121" s="335">
        <v>27.351162300000169</v>
      </c>
      <c r="P1121" s="335">
        <v>27.464147919999938</v>
      </c>
      <c r="Q1121" s="335">
        <v>26.596316560000069</v>
      </c>
      <c r="R1121" s="335">
        <v>27.304292620000037</v>
      </c>
      <c r="S1121" s="335">
        <v>25.899527719999988</v>
      </c>
      <c r="T1121" s="335">
        <v>26.52553263316009</v>
      </c>
      <c r="U1121" s="335">
        <v>26.649231416037953</v>
      </c>
      <c r="V1121" s="335">
        <v>26.593964539779964</v>
      </c>
      <c r="W1121" s="335">
        <v>26.233169285235014</v>
      </c>
      <c r="X1121" s="335">
        <v>26.957157835825427</v>
      </c>
      <c r="Y1121" s="335">
        <v>27.486514666220327</v>
      </c>
      <c r="Z1121" s="335">
        <v>25.732708346267106</v>
      </c>
      <c r="AA1121" s="335">
        <v>26.498929176714721</v>
      </c>
      <c r="AB1121" s="335">
        <v>21.562119856648142</v>
      </c>
      <c r="AC1121" s="335">
        <v>21.874749565661737</v>
      </c>
      <c r="AD1121" s="335">
        <v>22.775012982685258</v>
      </c>
      <c r="AE1121" s="335">
        <v>23.591792762091846</v>
      </c>
      <c r="AF1121" s="335">
        <v>23.201941895665946</v>
      </c>
      <c r="AG1121" s="335">
        <v>25.283807138656005</v>
      </c>
      <c r="AH1121" s="333" t="s">
        <v>332</v>
      </c>
    </row>
    <row r="1122" spans="1:34" ht="13.5" hidden="1" x14ac:dyDescent="0.25">
      <c r="A1122" s="550" t="s">
        <v>326</v>
      </c>
      <c r="B1122" s="550">
        <f>IFERROR(INDEX('fuel crosswalks'!$G$3:$G$42,MATCH(C1122,'fuel crosswalks'!$K$3:$K$42,0)),0)</f>
        <v>0</v>
      </c>
      <c r="C1122" s="550" t="str">
        <f t="shared" si="18"/>
        <v>Household UseNot SpecifiedNone</v>
      </c>
      <c r="D1122" s="546" t="s">
        <v>11</v>
      </c>
      <c r="E1122" s="330" t="s">
        <v>325</v>
      </c>
      <c r="F1122" s="330" t="s">
        <v>326</v>
      </c>
      <c r="G1122" s="330" t="s">
        <v>327</v>
      </c>
      <c r="H1122" s="330" t="s">
        <v>23</v>
      </c>
      <c r="I1122" s="330" t="s">
        <v>16</v>
      </c>
      <c r="J1122" s="330" t="s">
        <v>17</v>
      </c>
      <c r="K1122" s="330" t="s">
        <v>18</v>
      </c>
      <c r="L1122" s="330" t="s">
        <v>456</v>
      </c>
      <c r="M1122" s="331">
        <v>298</v>
      </c>
      <c r="N1122" s="332">
        <v>1.5707877999999995E-2</v>
      </c>
      <c r="O1122" s="332">
        <v>1.5372777000000096E-2</v>
      </c>
      <c r="P1122" s="332">
        <v>1.5436280799999964E-2</v>
      </c>
      <c r="Q1122" s="332">
        <v>1.494851440000004E-2</v>
      </c>
      <c r="R1122" s="332">
        <v>1.5346433800000019E-2</v>
      </c>
      <c r="S1122" s="332">
        <v>1.4556882799999993E-2</v>
      </c>
      <c r="T1122" s="332">
        <v>1.4908730148400048E-2</v>
      </c>
      <c r="U1122" s="332">
        <v>1.4978255303619974E-2</v>
      </c>
      <c r="V1122" s="332">
        <v>1.4947192442199981E-2</v>
      </c>
      <c r="W1122" s="332">
        <v>1.4744406727650008E-2</v>
      </c>
      <c r="X1122" s="332">
        <v>1.5151325980905274E-2</v>
      </c>
      <c r="Y1122" s="332">
        <v>1.5448852075695322E-2</v>
      </c>
      <c r="Z1122" s="332">
        <v>1.4463121628041489E-2</v>
      </c>
      <c r="AA1122" s="332">
        <v>1.4893777621012801E-2</v>
      </c>
      <c r="AB1122" s="332">
        <v>1.2119033793438601E-2</v>
      </c>
      <c r="AC1122" s="332">
        <v>1.22947479641026E-2</v>
      </c>
      <c r="AD1122" s="332">
        <v>1.2800742868427398E-2</v>
      </c>
      <c r="AE1122" s="332">
        <v>1.3259815622601603E-2</v>
      </c>
      <c r="AF1122" s="332">
        <v>1.3040699141660603E-2</v>
      </c>
      <c r="AG1122" s="332">
        <v>1.4210815781440001E-2</v>
      </c>
      <c r="AH1122" s="330" t="s">
        <v>332</v>
      </c>
    </row>
    <row r="1123" spans="1:34" ht="13.5" hidden="1" x14ac:dyDescent="0.25">
      <c r="A1123" s="550" t="s">
        <v>326</v>
      </c>
      <c r="B1123" s="550">
        <f>IFERROR(INDEX('fuel crosswalks'!$G$3:$G$42,MATCH(C1123,'fuel crosswalks'!$K$3:$K$42,0)),0)</f>
        <v>0</v>
      </c>
      <c r="C1123" s="550" t="str">
        <f t="shared" si="18"/>
        <v>Household UseNot SpecifiedNone</v>
      </c>
      <c r="D1123" s="546" t="s">
        <v>11</v>
      </c>
      <c r="E1123" s="330" t="s">
        <v>325</v>
      </c>
      <c r="F1123" s="330" t="s">
        <v>326</v>
      </c>
      <c r="G1123" s="330" t="s">
        <v>327</v>
      </c>
      <c r="H1123" s="330" t="s">
        <v>23</v>
      </c>
      <c r="I1123" s="330" t="s">
        <v>16</v>
      </c>
      <c r="J1123" s="330" t="s">
        <v>17</v>
      </c>
      <c r="K1123" s="330" t="s">
        <v>92</v>
      </c>
      <c r="L1123" s="330" t="s">
        <v>454</v>
      </c>
      <c r="M1123" s="331">
        <v>25</v>
      </c>
      <c r="N1123" s="332">
        <v>2.9597600000000002E-2</v>
      </c>
      <c r="O1123" s="332">
        <v>2.844E-2</v>
      </c>
      <c r="P1123" s="332">
        <v>2.8868000000000001E-2</v>
      </c>
      <c r="Q1123" s="332">
        <v>3.0387999999999998E-2</v>
      </c>
      <c r="R1123" s="332">
        <v>3.11472E-2</v>
      </c>
      <c r="S1123" s="332">
        <v>2.0703200000000001E-2</v>
      </c>
      <c r="T1123" s="332">
        <v>1.8361599999999999E-2</v>
      </c>
      <c r="U1123" s="332">
        <v>2.0294400000000001E-2</v>
      </c>
      <c r="V1123" s="332">
        <v>2.2710399999999999E-2</v>
      </c>
      <c r="W1123" s="332">
        <v>2.9827200000000002E-2</v>
      </c>
      <c r="X1123" s="332">
        <v>3.1990400000000002E-2</v>
      </c>
      <c r="Y1123" s="332">
        <v>3.1028E-2</v>
      </c>
      <c r="Z1123" s="332">
        <v>2.5928E-2</v>
      </c>
      <c r="AA1123" s="332">
        <v>3.3832800000000003E-2</v>
      </c>
      <c r="AB1123" s="332">
        <v>3.424E-2</v>
      </c>
      <c r="AC1123" s="332">
        <v>1.762E-2</v>
      </c>
      <c r="AD1123" s="332">
        <v>1.6592800000000001E-2</v>
      </c>
      <c r="AE1123" s="332">
        <v>1.61104E-2</v>
      </c>
      <c r="AF1123" s="332">
        <v>1.7503200000000003E-2</v>
      </c>
      <c r="AG1123" s="332">
        <v>1.7503200000000003E-2</v>
      </c>
      <c r="AH1123" s="330" t="s">
        <v>333</v>
      </c>
    </row>
    <row r="1124" spans="1:34" ht="13.5" hidden="1" x14ac:dyDescent="0.25">
      <c r="A1124" s="550" t="s">
        <v>326</v>
      </c>
      <c r="B1124" s="550">
        <f>IFERROR(INDEX('fuel crosswalks'!$G$3:$G$42,MATCH(C1124,'fuel crosswalks'!$K$3:$K$42,0)),0)</f>
        <v>0</v>
      </c>
      <c r="C1124" s="550" t="str">
        <f t="shared" si="18"/>
        <v>Household UseNot SpecifiedNone</v>
      </c>
      <c r="D1124" s="547" t="s">
        <v>11</v>
      </c>
      <c r="E1124" s="333" t="s">
        <v>325</v>
      </c>
      <c r="F1124" s="333" t="s">
        <v>326</v>
      </c>
      <c r="G1124" s="333" t="s">
        <v>327</v>
      </c>
      <c r="H1124" s="333" t="s">
        <v>23</v>
      </c>
      <c r="I1124" s="333" t="s">
        <v>16</v>
      </c>
      <c r="J1124" s="333" t="s">
        <v>17</v>
      </c>
      <c r="K1124" s="333" t="s">
        <v>92</v>
      </c>
      <c r="L1124" s="333" t="s">
        <v>456</v>
      </c>
      <c r="M1124" s="334">
        <v>298</v>
      </c>
      <c r="N1124" s="335">
        <v>4.6305445200000003E-2</v>
      </c>
      <c r="O1124" s="335">
        <v>4.449438E-2</v>
      </c>
      <c r="P1124" s="335">
        <v>4.5163986000000003E-2</v>
      </c>
      <c r="Q1124" s="335">
        <v>4.7542026000000001E-2</v>
      </c>
      <c r="R1124" s="335">
        <v>4.8729794399999998E-2</v>
      </c>
      <c r="S1124" s="335">
        <v>3.2390156400000002E-2</v>
      </c>
      <c r="T1124" s="335">
        <v>2.8726723199999998E-2</v>
      </c>
      <c r="U1124" s="335">
        <v>3.17505888E-2</v>
      </c>
      <c r="V1124" s="335">
        <v>3.5530420799999997E-2</v>
      </c>
      <c r="W1124" s="335">
        <v>4.6664654399999998E-2</v>
      </c>
      <c r="X1124" s="335">
        <v>5.0048980799999997E-2</v>
      </c>
      <c r="Y1124" s="335">
        <v>4.8543306000000001E-2</v>
      </c>
      <c r="Z1124" s="335">
        <v>4.0564356000000003E-2</v>
      </c>
      <c r="AA1124" s="335">
        <v>5.2931415599999997E-2</v>
      </c>
      <c r="AB1124" s="335">
        <v>5.3568480000000002E-2</v>
      </c>
      <c r="AC1124" s="335">
        <v>2.7566489999999999E-2</v>
      </c>
      <c r="AD1124" s="335">
        <v>2.5959435600000001E-2</v>
      </c>
      <c r="AE1124" s="335">
        <v>2.52047208E-2</v>
      </c>
      <c r="AF1124" s="335">
        <v>2.7383756400000004E-2</v>
      </c>
      <c r="AG1124" s="335">
        <v>2.7383756400000004E-2</v>
      </c>
      <c r="AH1124" s="333" t="s">
        <v>333</v>
      </c>
    </row>
    <row r="1125" spans="1:34" ht="13.5" hidden="1" x14ac:dyDescent="0.25">
      <c r="A1125" s="550" t="s">
        <v>9426</v>
      </c>
      <c r="B1125" s="550">
        <f>IFERROR(INDEX('fuel crosswalks'!$G$3:$G$42,MATCH(C1125,'fuel crosswalks'!$K$3:$K$42,0)),0)</f>
        <v>0</v>
      </c>
      <c r="C1125" s="550" t="str">
        <f t="shared" si="18"/>
        <v>Household UseNot SpecifiedNone</v>
      </c>
      <c r="D1125" s="547" t="s">
        <v>11</v>
      </c>
      <c r="E1125" s="333" t="s">
        <v>684</v>
      </c>
      <c r="F1125" s="333" t="s">
        <v>326</v>
      </c>
      <c r="G1125" s="333" t="s">
        <v>327</v>
      </c>
      <c r="H1125" s="333" t="s">
        <v>23</v>
      </c>
      <c r="I1125" s="333" t="s">
        <v>16</v>
      </c>
      <c r="J1125" s="333" t="s">
        <v>685</v>
      </c>
      <c r="K1125" s="333" t="s">
        <v>81</v>
      </c>
      <c r="L1125" s="333" t="s">
        <v>454</v>
      </c>
      <c r="M1125" s="334">
        <v>25</v>
      </c>
      <c r="N1125" s="335">
        <v>2.8813137989829253E-5</v>
      </c>
      <c r="O1125" s="335"/>
      <c r="P1125" s="335"/>
      <c r="Q1125" s="335">
        <v>4.647280320940203E-7</v>
      </c>
      <c r="R1125" s="335">
        <v>8.8298326097863834E-6</v>
      </c>
      <c r="S1125" s="335">
        <v>1.6730209155384731E-5</v>
      </c>
      <c r="T1125" s="335">
        <v>1.3941840962820607E-6</v>
      </c>
      <c r="U1125" s="335"/>
      <c r="V1125" s="335"/>
      <c r="W1125" s="335"/>
      <c r="X1125" s="335"/>
      <c r="Y1125" s="335"/>
      <c r="Z1125" s="335"/>
      <c r="AA1125" s="335"/>
      <c r="AB1125" s="335"/>
      <c r="AC1125" s="335"/>
      <c r="AD1125" s="335"/>
      <c r="AE1125" s="335"/>
      <c r="AF1125" s="335"/>
      <c r="AG1125" s="335"/>
      <c r="AH1125" s="333" t="s">
        <v>1088</v>
      </c>
    </row>
    <row r="1126" spans="1:34" ht="13.5" hidden="1" x14ac:dyDescent="0.25">
      <c r="A1126" s="550" t="s">
        <v>9426</v>
      </c>
      <c r="B1126" s="550">
        <f>IFERROR(INDEX('fuel crosswalks'!$G$3:$G$42,MATCH(C1126,'fuel crosswalks'!$K$3:$K$42,0)),0)</f>
        <v>0</v>
      </c>
      <c r="C1126" s="550" t="str">
        <f t="shared" si="18"/>
        <v>LandscapeFertilizerDirect</v>
      </c>
      <c r="D1126" s="546" t="s">
        <v>11</v>
      </c>
      <c r="E1126" s="330" t="s">
        <v>474</v>
      </c>
      <c r="F1126" s="330" t="s">
        <v>326</v>
      </c>
      <c r="G1126" s="330" t="s">
        <v>680</v>
      </c>
      <c r="H1126" s="330" t="s">
        <v>481</v>
      </c>
      <c r="I1126" s="330" t="s">
        <v>477</v>
      </c>
      <c r="J1126" s="330" t="s">
        <v>1089</v>
      </c>
      <c r="K1126" s="330" t="s">
        <v>485</v>
      </c>
      <c r="L1126" s="330" t="s">
        <v>456</v>
      </c>
      <c r="M1126" s="331">
        <v>298</v>
      </c>
      <c r="N1126" s="332">
        <v>0.55647745117926384</v>
      </c>
      <c r="O1126" s="332">
        <v>0.56485561902722459</v>
      </c>
      <c r="P1126" s="332">
        <v>0.57182038522765577</v>
      </c>
      <c r="Q1126" s="332">
        <v>0.57919578896831447</v>
      </c>
      <c r="R1126" s="332">
        <v>0.58515055703223728</v>
      </c>
      <c r="S1126" s="332">
        <v>0.58896097553375937</v>
      </c>
      <c r="T1126" s="332">
        <v>0.59323658139302959</v>
      </c>
      <c r="U1126" s="332">
        <v>0.59823996005027891</v>
      </c>
      <c r="V1126" s="332">
        <v>0.60321037641155295</v>
      </c>
      <c r="W1126" s="332">
        <v>0.60682709641612032</v>
      </c>
      <c r="X1126" s="332">
        <v>0.61156905166045405</v>
      </c>
      <c r="Y1126" s="332">
        <v>0.61737149594650143</v>
      </c>
      <c r="Z1126" s="332">
        <v>0.62337051924792009</v>
      </c>
      <c r="AA1126" s="332">
        <v>0.6282995608901154</v>
      </c>
      <c r="AB1126" s="332">
        <v>0.63347906033534351</v>
      </c>
      <c r="AC1126" s="332">
        <v>0.63841324108425979</v>
      </c>
      <c r="AD1126" s="332">
        <v>0.6424593547319285</v>
      </c>
      <c r="AE1126" s="332">
        <v>0.64629062425880945</v>
      </c>
      <c r="AF1126" s="332">
        <v>0.64926801647406163</v>
      </c>
      <c r="AG1126" s="332">
        <v>0.65075485497464058</v>
      </c>
      <c r="AH1126" s="330" t="s">
        <v>1090</v>
      </c>
    </row>
    <row r="1127" spans="1:34" ht="13.5" hidden="1" x14ac:dyDescent="0.25">
      <c r="A1127" s="550" t="s">
        <v>9426</v>
      </c>
      <c r="B1127" s="550">
        <f>IFERROR(INDEX('fuel crosswalks'!$G$3:$G$42,MATCH(C1127,'fuel crosswalks'!$K$3:$K$42,0)),0)</f>
        <v>0</v>
      </c>
      <c r="C1127" s="550" t="str">
        <f t="shared" si="18"/>
        <v>LandscapeFertilizerIndirect</v>
      </c>
      <c r="D1127" s="546" t="s">
        <v>11</v>
      </c>
      <c r="E1127" s="330" t="s">
        <v>487</v>
      </c>
      <c r="F1127" s="330" t="s">
        <v>326</v>
      </c>
      <c r="G1127" s="330" t="s">
        <v>680</v>
      </c>
      <c r="H1127" s="330" t="s">
        <v>481</v>
      </c>
      <c r="I1127" s="330" t="s">
        <v>488</v>
      </c>
      <c r="J1127" s="330" t="s">
        <v>1089</v>
      </c>
      <c r="K1127" s="330" t="s">
        <v>485</v>
      </c>
      <c r="L1127" s="330" t="s">
        <v>456</v>
      </c>
      <c r="M1127" s="331">
        <v>298</v>
      </c>
      <c r="N1127" s="332">
        <v>0.18085517163326073</v>
      </c>
      <c r="O1127" s="332">
        <v>0.183578076183848</v>
      </c>
      <c r="P1127" s="332">
        <v>0.18584162519898814</v>
      </c>
      <c r="Q1127" s="332">
        <v>0.18823863141470221</v>
      </c>
      <c r="R1127" s="332">
        <v>0.19017393103547708</v>
      </c>
      <c r="S1127" s="332">
        <v>0.19141231704847178</v>
      </c>
      <c r="T1127" s="332">
        <v>0.19280188895273456</v>
      </c>
      <c r="U1127" s="332">
        <v>0.19442798701634062</v>
      </c>
      <c r="V1127" s="332">
        <v>0.19604337233375474</v>
      </c>
      <c r="W1127" s="332">
        <v>0.19721880633523914</v>
      </c>
      <c r="X1127" s="332">
        <v>0.19875994178964757</v>
      </c>
      <c r="Y1127" s="332">
        <v>0.20064573618261294</v>
      </c>
      <c r="Z1127" s="332">
        <v>0.20259541875557405</v>
      </c>
      <c r="AA1127" s="332">
        <v>0.20419735728928748</v>
      </c>
      <c r="AB1127" s="332">
        <v>0.20588069460898664</v>
      </c>
      <c r="AC1127" s="332">
        <v>0.20748430335238438</v>
      </c>
      <c r="AD1127" s="332">
        <v>0.20879929028787678</v>
      </c>
      <c r="AE1127" s="332">
        <v>0.21004445288411303</v>
      </c>
      <c r="AF1127" s="332">
        <v>0.21101210535407003</v>
      </c>
      <c r="AG1127" s="332">
        <v>0.21149532786675818</v>
      </c>
      <c r="AH1127" s="330" t="s">
        <v>1091</v>
      </c>
    </row>
    <row r="1128" spans="1:34" ht="13.5" hidden="1" x14ac:dyDescent="0.25">
      <c r="A1128" s="550" t="s">
        <v>9426</v>
      </c>
      <c r="B1128" s="550" t="str">
        <f>IFERROR(INDEX('fuel crosswalks'!$G$3:$G$42,MATCH(C1128,'fuel crosswalks'!$K$3:$K$42,0)),0)</f>
        <v>other machinery 28</v>
      </c>
      <c r="C1128" s="550" t="str">
        <f t="shared" si="18"/>
        <v>Not SpecifiedNot SpecifiedNone</v>
      </c>
      <c r="D1128" s="547" t="s">
        <v>11</v>
      </c>
      <c r="E1128" s="333" t="s">
        <v>687</v>
      </c>
      <c r="F1128" s="333" t="s">
        <v>326</v>
      </c>
      <c r="G1128" s="333" t="s">
        <v>23</v>
      </c>
      <c r="H1128" s="333" t="s">
        <v>23</v>
      </c>
      <c r="I1128" s="333" t="s">
        <v>16</v>
      </c>
      <c r="J1128" s="333" t="s">
        <v>688</v>
      </c>
      <c r="K1128" s="333" t="s">
        <v>689</v>
      </c>
      <c r="L1128" s="333" t="s">
        <v>690</v>
      </c>
      <c r="M1128" s="334">
        <v>1430</v>
      </c>
      <c r="N1128" s="335">
        <v>0.75380569385397211</v>
      </c>
      <c r="O1128" s="335">
        <v>0.69514885351427347</v>
      </c>
      <c r="P1128" s="335">
        <v>0.63533862365319893</v>
      </c>
      <c r="Q1128" s="335">
        <v>0.59163772035312678</v>
      </c>
      <c r="R1128" s="335">
        <v>0.54748204249483312</v>
      </c>
      <c r="S1128" s="335">
        <v>0.44332700407832931</v>
      </c>
      <c r="T1128" s="335">
        <v>0.44687759002601579</v>
      </c>
      <c r="U1128" s="335">
        <v>0.3957016823943712</v>
      </c>
      <c r="V1128" s="335">
        <v>0.39750538814182379</v>
      </c>
      <c r="W1128" s="335">
        <v>0.38618378323270935</v>
      </c>
      <c r="X1128" s="335">
        <v>0.37246576454677122</v>
      </c>
      <c r="Y1128" s="335">
        <v>0.34355035460426359</v>
      </c>
      <c r="Z1128" s="335">
        <v>0.3108033129923522</v>
      </c>
      <c r="AA1128" s="335">
        <v>0.29812689373973505</v>
      </c>
      <c r="AB1128" s="335">
        <v>0.31399425255296243</v>
      </c>
      <c r="AC1128" s="335">
        <v>0.29652626372594793</v>
      </c>
      <c r="AD1128" s="335">
        <v>0.21165512019751623</v>
      </c>
      <c r="AE1128" s="335">
        <v>0.21323410789035516</v>
      </c>
      <c r="AF1128" s="335">
        <v>0.21482436316908238</v>
      </c>
      <c r="AG1128" s="335">
        <v>0.21642709697825141</v>
      </c>
      <c r="AH1128" s="333" t="s">
        <v>1092</v>
      </c>
    </row>
    <row r="1129" spans="1:34" ht="13.5" hidden="1" x14ac:dyDescent="0.25">
      <c r="A1129" s="550" t="s">
        <v>9426</v>
      </c>
      <c r="B1129" s="550" t="str">
        <f>IFERROR(INDEX('fuel crosswalks'!$G$3:$G$42,MATCH(C1129,'fuel crosswalks'!$K$3:$K$42,0)),0)</f>
        <v>other machinery 28</v>
      </c>
      <c r="C1129" s="550" t="str">
        <f t="shared" si="18"/>
        <v>Not SpecifiedNot SpecifiedNone</v>
      </c>
      <c r="D1129" s="546" t="s">
        <v>11</v>
      </c>
      <c r="E1129" s="330" t="s">
        <v>687</v>
      </c>
      <c r="F1129" s="330" t="s">
        <v>326</v>
      </c>
      <c r="G1129" s="330" t="s">
        <v>23</v>
      </c>
      <c r="H1129" s="330" t="s">
        <v>23</v>
      </c>
      <c r="I1129" s="330" t="s">
        <v>16</v>
      </c>
      <c r="J1129" s="330" t="s">
        <v>688</v>
      </c>
      <c r="K1129" s="330" t="s">
        <v>689</v>
      </c>
      <c r="L1129" s="330" t="s">
        <v>692</v>
      </c>
      <c r="M1129" s="331">
        <v>124</v>
      </c>
      <c r="N1129" s="332">
        <v>6.5522785356415356E-2</v>
      </c>
      <c r="O1129" s="332">
        <v>7.9181613723764754E-2</v>
      </c>
      <c r="P1129" s="332">
        <v>9.302975764792773E-2</v>
      </c>
      <c r="Q1129" s="332">
        <v>0.1021001295538022</v>
      </c>
      <c r="R1129" s="332">
        <v>0.11125625875317101</v>
      </c>
      <c r="S1129" s="332">
        <v>0.12915100506082355</v>
      </c>
      <c r="T1129" s="332">
        <v>0.12982532307211506</v>
      </c>
      <c r="U1129" s="332">
        <v>0.13923840682845684</v>
      </c>
      <c r="V1129" s="332">
        <v>0.16025785878542001</v>
      </c>
      <c r="W1129" s="332">
        <v>0.17133869683812117</v>
      </c>
      <c r="X1129" s="332">
        <v>0.18278482727884701</v>
      </c>
      <c r="Y1129" s="332">
        <v>0.18998309263774207</v>
      </c>
      <c r="Z1129" s="332">
        <v>0.19867891158878775</v>
      </c>
      <c r="AA1129" s="332">
        <v>0.20249660734272287</v>
      </c>
      <c r="AB1129" s="332">
        <v>0.20400732901920041</v>
      </c>
      <c r="AC1129" s="332">
        <v>0.2039141630219132</v>
      </c>
      <c r="AD1129" s="332">
        <v>0.2054353512276805</v>
      </c>
      <c r="AE1129" s="332">
        <v>0.20696790380892502</v>
      </c>
      <c r="AF1129" s="332">
        <v>0.20851188902015411</v>
      </c>
      <c r="AG1129" s="332">
        <v>0.21006740924312883</v>
      </c>
      <c r="AH1129" s="330" t="s">
        <v>1092</v>
      </c>
    </row>
    <row r="1130" spans="1:34" ht="13.5" hidden="1" x14ac:dyDescent="0.25">
      <c r="A1130" s="550" t="s">
        <v>9426</v>
      </c>
      <c r="B1130" s="550" t="str">
        <f>IFERROR(INDEX('fuel crosswalks'!$G$3:$G$42,MATCH(C1130,'fuel crosswalks'!$K$3:$K$42,0)),0)</f>
        <v>other machinery 28</v>
      </c>
      <c r="C1130" s="550" t="str">
        <f t="shared" si="18"/>
        <v>Not SpecifiedNot SpecifiedNone</v>
      </c>
      <c r="D1130" s="547" t="s">
        <v>11</v>
      </c>
      <c r="E1130" s="333" t="s">
        <v>687</v>
      </c>
      <c r="F1130" s="333" t="s">
        <v>326</v>
      </c>
      <c r="G1130" s="333" t="s">
        <v>23</v>
      </c>
      <c r="H1130" s="333" t="s">
        <v>23</v>
      </c>
      <c r="I1130" s="333" t="s">
        <v>16</v>
      </c>
      <c r="J1130" s="333" t="s">
        <v>688</v>
      </c>
      <c r="K1130" s="333" t="s">
        <v>689</v>
      </c>
      <c r="L1130" s="333" t="s">
        <v>698</v>
      </c>
      <c r="M1130" s="334">
        <v>3220</v>
      </c>
      <c r="N1130" s="335">
        <v>4.6466115588234755E-3</v>
      </c>
      <c r="O1130" s="335">
        <v>9.1726927035337795E-3</v>
      </c>
      <c r="P1130" s="335">
        <v>1.4101561858278339E-2</v>
      </c>
      <c r="Q1130" s="335">
        <v>1.5937010332555016E-2</v>
      </c>
      <c r="R1130" s="335">
        <v>1.7550927227022353E-2</v>
      </c>
      <c r="S1130" s="335">
        <v>1.8096585031510425E-2</v>
      </c>
      <c r="T1130" s="335">
        <v>1.8372186821206386E-2</v>
      </c>
      <c r="U1130" s="335">
        <v>1.893891915455603E-2</v>
      </c>
      <c r="V1130" s="335">
        <v>2.0869278227937202E-2</v>
      </c>
      <c r="W1130" s="335">
        <v>2.2836802902635921E-2</v>
      </c>
      <c r="X1130" s="335">
        <v>2.4546185411868329E-2</v>
      </c>
      <c r="Y1130" s="335">
        <v>3.9730296552819823E-2</v>
      </c>
      <c r="Z1130" s="335">
        <v>4.2847302477729762E-2</v>
      </c>
      <c r="AA1130" s="335">
        <v>5.6995687209820727E-2</v>
      </c>
      <c r="AB1130" s="335">
        <v>3.0707994105941598E-2</v>
      </c>
      <c r="AC1130" s="335">
        <v>3.0937011094332001E-2</v>
      </c>
      <c r="AD1130" s="335">
        <v>3.1167926820508805E-2</v>
      </c>
      <c r="AE1130" s="335">
        <v>3.1400449170966405E-2</v>
      </c>
      <c r="AF1130" s="335">
        <v>3.1634578145704806E-2</v>
      </c>
      <c r="AG1130" s="335">
        <v>3.1870605858229602E-2</v>
      </c>
      <c r="AH1130" s="333" t="s">
        <v>1092</v>
      </c>
    </row>
    <row r="1131" spans="1:34" ht="13.5" hidden="1" x14ac:dyDescent="0.25">
      <c r="A1131" s="550" t="s">
        <v>9426</v>
      </c>
      <c r="B1131" s="550" t="str">
        <f>IFERROR(INDEX('fuel crosswalks'!$G$3:$G$42,MATCH(C1131,'fuel crosswalks'!$K$3:$K$42,0)),0)</f>
        <v>other machinery 28</v>
      </c>
      <c r="C1131" s="550" t="str">
        <f t="shared" si="18"/>
        <v>Not SpecifiedNot SpecifiedNone</v>
      </c>
      <c r="D1131" s="546" t="s">
        <v>11</v>
      </c>
      <c r="E1131" s="330" t="s">
        <v>687</v>
      </c>
      <c r="F1131" s="330" t="s">
        <v>326</v>
      </c>
      <c r="G1131" s="330" t="s">
        <v>23</v>
      </c>
      <c r="H1131" s="330" t="s">
        <v>23</v>
      </c>
      <c r="I1131" s="330" t="s">
        <v>16</v>
      </c>
      <c r="J1131" s="330" t="s">
        <v>688</v>
      </c>
      <c r="K1131" s="330" t="s">
        <v>689</v>
      </c>
      <c r="L1131" s="330" t="s">
        <v>693</v>
      </c>
      <c r="M1131" s="331">
        <v>1640</v>
      </c>
      <c r="N1131" s="332">
        <v>9.725277340379446E-3</v>
      </c>
      <c r="O1131" s="332">
        <v>9.7938341796369021E-3</v>
      </c>
      <c r="P1131" s="332">
        <v>9.8628742997350482E-3</v>
      </c>
      <c r="Q1131" s="332">
        <v>9.4165863135482978E-3</v>
      </c>
      <c r="R1131" s="332">
        <v>8.9653758970656937E-3</v>
      </c>
      <c r="S1131" s="332">
        <v>8.5092322150837948E-3</v>
      </c>
      <c r="T1131" s="332">
        <v>8.0481453887230082E-3</v>
      </c>
      <c r="U1131" s="332">
        <v>7.5821357931725071E-3</v>
      </c>
      <c r="V1131" s="332">
        <v>8.3794169454353019E-3</v>
      </c>
      <c r="W1131" s="332">
        <v>8.6983071788613239E-3</v>
      </c>
      <c r="X1131" s="332">
        <v>9.017197412287346E-3</v>
      </c>
      <c r="Y1131" s="332">
        <v>9.1073668858188215E-3</v>
      </c>
      <c r="Z1131" s="332">
        <v>9.1984439814133696E-3</v>
      </c>
      <c r="AA1131" s="332">
        <v>9.2670620616716569E-3</v>
      </c>
      <c r="AB1131" s="332">
        <v>9.3361987831088473E-3</v>
      </c>
      <c r="AC1131" s="332">
        <v>2.7041933137637812E-3</v>
      </c>
      <c r="AD1131" s="332">
        <v>2.7243664440361024E-3</v>
      </c>
      <c r="AE1131" s="332">
        <v>2.7446902821735611E-3</v>
      </c>
      <c r="AF1131" s="332">
        <v>2.7651657333285021E-3</v>
      </c>
      <c r="AG1131" s="332">
        <v>2.7857941552294398E-3</v>
      </c>
      <c r="AH1131" s="330" t="s">
        <v>1092</v>
      </c>
    </row>
    <row r="1132" spans="1:34" ht="13.5" hidden="1" x14ac:dyDescent="0.25">
      <c r="A1132" s="550" t="s">
        <v>9426</v>
      </c>
      <c r="B1132" s="550" t="str">
        <f>IFERROR(INDEX('fuel crosswalks'!$G$3:$G$42,MATCH(C1132,'fuel crosswalks'!$K$3:$K$42,0)),0)</f>
        <v>other machinery 28</v>
      </c>
      <c r="C1132" s="550" t="str">
        <f t="shared" si="18"/>
        <v>Not SpecifiedNot SpecifiedNone</v>
      </c>
      <c r="D1132" s="547" t="s">
        <v>11</v>
      </c>
      <c r="E1132" s="333" t="s">
        <v>687</v>
      </c>
      <c r="F1132" s="333" t="s">
        <v>326</v>
      </c>
      <c r="G1132" s="333" t="s">
        <v>23</v>
      </c>
      <c r="H1132" s="333" t="s">
        <v>23</v>
      </c>
      <c r="I1132" s="333" t="s">
        <v>16</v>
      </c>
      <c r="J1132" s="333" t="s">
        <v>688</v>
      </c>
      <c r="K1132" s="333" t="s">
        <v>700</v>
      </c>
      <c r="L1132" s="333" t="s">
        <v>690</v>
      </c>
      <c r="M1132" s="334">
        <v>1430</v>
      </c>
      <c r="N1132" s="335"/>
      <c r="O1132" s="335"/>
      <c r="P1132" s="335"/>
      <c r="Q1132" s="335"/>
      <c r="R1132" s="335"/>
      <c r="S1132" s="335"/>
      <c r="T1132" s="335"/>
      <c r="U1132" s="335"/>
      <c r="V1132" s="335"/>
      <c r="W1132" s="335">
        <v>2.5187823791851752E-3</v>
      </c>
      <c r="X1132" s="335">
        <v>8.6737225805506839E-3</v>
      </c>
      <c r="Y1132" s="335">
        <v>1.6827816026112784E-2</v>
      </c>
      <c r="Z1132" s="335">
        <v>2.6033925279464399E-2</v>
      </c>
      <c r="AA1132" s="335">
        <v>3.6191633995945084E-2</v>
      </c>
      <c r="AB1132" s="335">
        <v>4.729511951569379E-2</v>
      </c>
      <c r="AC1132" s="335">
        <v>5.4618730422272423E-2</v>
      </c>
      <c r="AD1132" s="335">
        <v>6.2448683715964064E-2</v>
      </c>
      <c r="AE1132" s="335">
        <v>7.0583864731913748E-2</v>
      </c>
      <c r="AF1132" s="335">
        <v>7.1698405916042401E-2</v>
      </c>
      <c r="AG1132" s="335">
        <v>7.1163564268451537E-2</v>
      </c>
      <c r="AH1132" s="333" t="s">
        <v>1093</v>
      </c>
    </row>
    <row r="1133" spans="1:34" ht="13.5" hidden="1" x14ac:dyDescent="0.25">
      <c r="A1133" s="550" t="s">
        <v>9426</v>
      </c>
      <c r="B1133" s="550" t="str">
        <f>IFERROR(INDEX('fuel crosswalks'!$G$3:$G$42,MATCH(C1133,'fuel crosswalks'!$K$3:$K$42,0)),0)</f>
        <v>other machinery 28</v>
      </c>
      <c r="C1133" s="550" t="str">
        <f t="shared" si="18"/>
        <v>Not SpecifiedNot SpecifiedNone</v>
      </c>
      <c r="D1133" s="546" t="s">
        <v>11</v>
      </c>
      <c r="E1133" s="330" t="s">
        <v>687</v>
      </c>
      <c r="F1133" s="330" t="s">
        <v>326</v>
      </c>
      <c r="G1133" s="330" t="s">
        <v>23</v>
      </c>
      <c r="H1133" s="330" t="s">
        <v>23</v>
      </c>
      <c r="I1133" s="330" t="s">
        <v>16</v>
      </c>
      <c r="J1133" s="330" t="s">
        <v>688</v>
      </c>
      <c r="K1133" s="330" t="s">
        <v>700</v>
      </c>
      <c r="L1133" s="330" t="s">
        <v>702</v>
      </c>
      <c r="M1133" s="331">
        <v>1030</v>
      </c>
      <c r="N1133" s="332"/>
      <c r="O1133" s="332">
        <v>6.3698200397727524E-4</v>
      </c>
      <c r="P1133" s="332">
        <v>6.6370491007132764E-4</v>
      </c>
      <c r="Q1133" s="332">
        <v>1.7133690541377602E-3</v>
      </c>
      <c r="R1133" s="332">
        <v>2.8544461631858859E-3</v>
      </c>
      <c r="S1133" s="332">
        <v>4.0448269904812409E-3</v>
      </c>
      <c r="T1133" s="332">
        <v>4.5800246388425486E-3</v>
      </c>
      <c r="U1133" s="332">
        <v>4.2646694563764067E-3</v>
      </c>
      <c r="V1133" s="332">
        <v>5.7616079327231316E-3</v>
      </c>
      <c r="W1133" s="332">
        <v>6.6289095159567362E-3</v>
      </c>
      <c r="X1133" s="332">
        <v>8.2178739005507977E-3</v>
      </c>
      <c r="Y1133" s="332">
        <v>9.7898241163210838E-3</v>
      </c>
      <c r="Z1133" s="332">
        <v>1.1340555754167841E-2</v>
      </c>
      <c r="AA1133" s="332">
        <v>1.3334835774891127E-2</v>
      </c>
      <c r="AB1133" s="332">
        <v>1.7234430008480784E-2</v>
      </c>
      <c r="AC1133" s="332">
        <v>3.4109006484929448E-2</v>
      </c>
      <c r="AD1133" s="332">
        <v>5.876825572478158E-2</v>
      </c>
      <c r="AE1133" s="332">
        <v>7.8948850045926486E-2</v>
      </c>
      <c r="AF1133" s="332">
        <v>0.10118440399573393</v>
      </c>
      <c r="AG1133" s="332">
        <v>0.10499459071173615</v>
      </c>
      <c r="AH1133" s="330" t="s">
        <v>1093</v>
      </c>
    </row>
    <row r="1134" spans="1:34" ht="13.5" hidden="1" x14ac:dyDescent="0.25">
      <c r="A1134" s="550" t="s">
        <v>9426</v>
      </c>
      <c r="B1134" s="550" t="str">
        <f>IFERROR(INDEX('fuel crosswalks'!$G$3:$G$42,MATCH(C1134,'fuel crosswalks'!$K$3:$K$42,0)),0)</f>
        <v>other machinery 28</v>
      </c>
      <c r="C1134" s="550" t="str">
        <f t="shared" si="18"/>
        <v>Not SpecifiedNot SpecifiedNone</v>
      </c>
      <c r="D1134" s="546" t="s">
        <v>11</v>
      </c>
      <c r="E1134" s="330" t="s">
        <v>687</v>
      </c>
      <c r="F1134" s="330" t="s">
        <v>326</v>
      </c>
      <c r="G1134" s="330" t="s">
        <v>23</v>
      </c>
      <c r="H1134" s="330" t="s">
        <v>23</v>
      </c>
      <c r="I1134" s="330" t="s">
        <v>16</v>
      </c>
      <c r="J1134" s="330" t="s">
        <v>688</v>
      </c>
      <c r="K1134" s="330" t="s">
        <v>703</v>
      </c>
      <c r="L1134" s="330" t="s">
        <v>697</v>
      </c>
      <c r="M1134" s="331">
        <v>3500</v>
      </c>
      <c r="N1134" s="332"/>
      <c r="O1134" s="332">
        <v>3.619566001314147E-3</v>
      </c>
      <c r="P1134" s="332">
        <v>1.4849502232615525E-2</v>
      </c>
      <c r="Q1134" s="332">
        <v>2.7182767725020797E-2</v>
      </c>
      <c r="R1134" s="332">
        <v>4.8983716061933469E-2</v>
      </c>
      <c r="S1134" s="332">
        <v>8.0878888419910172E-2</v>
      </c>
      <c r="T1134" s="332">
        <v>0.11548775669069088</v>
      </c>
      <c r="U1134" s="332">
        <v>0.15743774987896125</v>
      </c>
      <c r="V1134" s="332">
        <v>0.21150165930585024</v>
      </c>
      <c r="W1134" s="332">
        <v>0.26912533266184702</v>
      </c>
      <c r="X1134" s="332">
        <v>0.52744026249325926</v>
      </c>
      <c r="Y1134" s="332">
        <v>0.77892439274960634</v>
      </c>
      <c r="Z1134" s="332">
        <v>1.0359963167388462</v>
      </c>
      <c r="AA1134" s="332">
        <v>1.3017905042648157</v>
      </c>
      <c r="AB1134" s="332">
        <v>1.5654527719616143</v>
      </c>
      <c r="AC1134" s="332">
        <v>1.8399546318753295</v>
      </c>
      <c r="AD1134" s="332">
        <v>2.1174974924310455</v>
      </c>
      <c r="AE1134" s="332">
        <v>2.3880757196325764</v>
      </c>
      <c r="AF1134" s="332">
        <v>2.6440502209592984</v>
      </c>
      <c r="AG1134" s="332">
        <v>2.9039707845527154</v>
      </c>
      <c r="AH1134" s="330" t="s">
        <v>1094</v>
      </c>
    </row>
    <row r="1135" spans="1:34" ht="13.5" hidden="1" x14ac:dyDescent="0.25">
      <c r="A1135" s="550" t="s">
        <v>9426</v>
      </c>
      <c r="B1135" s="550" t="str">
        <f>IFERROR(INDEX('fuel crosswalks'!$G$3:$G$42,MATCH(C1135,'fuel crosswalks'!$K$3:$K$42,0)),0)</f>
        <v>other machinery 28</v>
      </c>
      <c r="C1135" s="550" t="str">
        <f t="shared" si="18"/>
        <v>Not SpecifiedNot SpecifiedNone</v>
      </c>
      <c r="D1135" s="547" t="s">
        <v>11</v>
      </c>
      <c r="E1135" s="333" t="s">
        <v>687</v>
      </c>
      <c r="F1135" s="333" t="s">
        <v>326</v>
      </c>
      <c r="G1135" s="333" t="s">
        <v>23</v>
      </c>
      <c r="H1135" s="333" t="s">
        <v>23</v>
      </c>
      <c r="I1135" s="333" t="s">
        <v>16</v>
      </c>
      <c r="J1135" s="333" t="s">
        <v>688</v>
      </c>
      <c r="K1135" s="333" t="s">
        <v>703</v>
      </c>
      <c r="L1135" s="333" t="s">
        <v>690</v>
      </c>
      <c r="M1135" s="334">
        <v>1430</v>
      </c>
      <c r="N1135" s="335">
        <v>3.2425495415646472E-3</v>
      </c>
      <c r="O1135" s="335">
        <v>4.0348558416161426E-3</v>
      </c>
      <c r="P1135" s="335">
        <v>4.9443782010196299E-3</v>
      </c>
      <c r="Q1135" s="335">
        <v>6.2074927978863484E-3</v>
      </c>
      <c r="R1135" s="335">
        <v>7.5194793372298794E-3</v>
      </c>
      <c r="S1135" s="335">
        <v>9.1566183750965389E-3</v>
      </c>
      <c r="T1135" s="335">
        <v>1.0883948024891163E-2</v>
      </c>
      <c r="U1135" s="335">
        <v>1.279785479043543E-2</v>
      </c>
      <c r="V1135" s="335">
        <v>1.5225773183097155E-2</v>
      </c>
      <c r="W1135" s="335">
        <v>1.7821875180942096E-2</v>
      </c>
      <c r="X1135" s="335">
        <v>2.4664755249130355E-2</v>
      </c>
      <c r="Y1135" s="335">
        <v>3.3751110187483578E-2</v>
      </c>
      <c r="Z1135" s="335">
        <v>4.0965010828535639E-2</v>
      </c>
      <c r="AA1135" s="335">
        <v>5.0289320639045815E-2</v>
      </c>
      <c r="AB1135" s="335">
        <v>6.0119267038519462E-2</v>
      </c>
      <c r="AC1135" s="335">
        <v>6.793340908083409E-2</v>
      </c>
      <c r="AD1135" s="335">
        <v>7.7781843167796641E-2</v>
      </c>
      <c r="AE1135" s="335">
        <v>8.568174481470163E-2</v>
      </c>
      <c r="AF1135" s="335">
        <v>9.5692879061374331E-2</v>
      </c>
      <c r="AG1135" s="335">
        <v>0.10347726079818489</v>
      </c>
      <c r="AH1135" s="333" t="s">
        <v>1094</v>
      </c>
    </row>
    <row r="1136" spans="1:34" ht="13.5" hidden="1" x14ac:dyDescent="0.25">
      <c r="A1136" s="550" t="s">
        <v>9426</v>
      </c>
      <c r="B1136" s="550" t="str">
        <f>IFERROR(INDEX('fuel crosswalks'!$G$3:$G$42,MATCH(C1136,'fuel crosswalks'!$K$3:$K$42,0)),0)</f>
        <v>other machinery 28</v>
      </c>
      <c r="C1136" s="550" t="str">
        <f t="shared" si="18"/>
        <v>Not SpecifiedNot SpecifiedNone</v>
      </c>
      <c r="D1136" s="546" t="s">
        <v>11</v>
      </c>
      <c r="E1136" s="330" t="s">
        <v>687</v>
      </c>
      <c r="F1136" s="330" t="s">
        <v>326</v>
      </c>
      <c r="G1136" s="330" t="s">
        <v>23</v>
      </c>
      <c r="H1136" s="330" t="s">
        <v>23</v>
      </c>
      <c r="I1136" s="330" t="s">
        <v>16</v>
      </c>
      <c r="J1136" s="330" t="s">
        <v>688</v>
      </c>
      <c r="K1136" s="330" t="s">
        <v>703</v>
      </c>
      <c r="L1136" s="330" t="s">
        <v>706</v>
      </c>
      <c r="M1136" s="331">
        <v>675</v>
      </c>
      <c r="N1136" s="332"/>
      <c r="O1136" s="332">
        <v>6.9805915739629967E-4</v>
      </c>
      <c r="P1136" s="332">
        <v>2.863832573432994E-3</v>
      </c>
      <c r="Q1136" s="332">
        <v>5.2396661534743968E-3</v>
      </c>
      <c r="R1136" s="332">
        <v>9.441404539614083E-3</v>
      </c>
      <c r="S1136" s="332">
        <v>1.5584420862827793E-2</v>
      </c>
      <c r="T1136" s="332">
        <v>2.2248044000999532E-2</v>
      </c>
      <c r="U1136" s="332">
        <v>3.0324699392028236E-2</v>
      </c>
      <c r="V1136" s="332">
        <v>4.0729369890214265E-2</v>
      </c>
      <c r="W1136" s="332">
        <v>5.1817781453561758E-2</v>
      </c>
      <c r="X1136" s="332">
        <v>0.10153605246010648</v>
      </c>
      <c r="Y1136" s="332">
        <v>0.14989396786486828</v>
      </c>
      <c r="Z1136" s="332">
        <v>0.19935939999425212</v>
      </c>
      <c r="AA1136" s="332">
        <v>0.25046610703679623</v>
      </c>
      <c r="AB1136" s="332">
        <v>0.30115355740334182</v>
      </c>
      <c r="AC1136" s="332">
        <v>0.35396613670052179</v>
      </c>
      <c r="AD1136" s="332">
        <v>0.40732630924775337</v>
      </c>
      <c r="AE1136" s="332">
        <v>0.4593763709980147</v>
      </c>
      <c r="AF1136" s="332">
        <v>0.508570547889858</v>
      </c>
      <c r="AG1136" s="332">
        <v>0.55856544979879486</v>
      </c>
      <c r="AH1136" s="330" t="s">
        <v>1094</v>
      </c>
    </row>
    <row r="1137" spans="1:34" ht="13.5" hidden="1" x14ac:dyDescent="0.25">
      <c r="A1137" s="550" t="s">
        <v>9426</v>
      </c>
      <c r="B1137" s="550">
        <f>IFERROR(INDEX('fuel crosswalks'!$G$3:$G$42,MATCH(C1137,'fuel crosswalks'!$K$3:$K$42,0)),0)</f>
        <v>0</v>
      </c>
      <c r="C1137" s="550" t="str">
        <f t="shared" si="18"/>
        <v>Transmission and DistributionNatural Gas PipelinesFugitives</v>
      </c>
      <c r="D1137" s="546" t="s">
        <v>11</v>
      </c>
      <c r="E1137" s="330" t="s">
        <v>1047</v>
      </c>
      <c r="F1137" s="330" t="s">
        <v>326</v>
      </c>
      <c r="G1137" s="330" t="s">
        <v>320</v>
      </c>
      <c r="H1137" s="330" t="s">
        <v>321</v>
      </c>
      <c r="I1137" s="330" t="s">
        <v>959</v>
      </c>
      <c r="J1137" s="330" t="s">
        <v>960</v>
      </c>
      <c r="K1137" s="330" t="s">
        <v>479</v>
      </c>
      <c r="L1137" s="330" t="s">
        <v>454</v>
      </c>
      <c r="M1137" s="331">
        <v>25</v>
      </c>
      <c r="N1137" s="332">
        <v>0.77727499862500005</v>
      </c>
      <c r="O1137" s="332">
        <v>0.78532084594999996</v>
      </c>
      <c r="P1137" s="332">
        <v>0.79347517305000004</v>
      </c>
      <c r="Q1137" s="332">
        <v>0.80276165062500004</v>
      </c>
      <c r="R1137" s="332">
        <v>0.81383750482499995</v>
      </c>
      <c r="S1137" s="332">
        <v>0.82550584010000005</v>
      </c>
      <c r="T1137" s="332">
        <v>0.83698063835000003</v>
      </c>
      <c r="U1137" s="332">
        <v>0.84536792082500001</v>
      </c>
      <c r="V1137" s="332">
        <v>0.85050798299999997</v>
      </c>
      <c r="W1137" s="332">
        <v>0.85271306120000001</v>
      </c>
      <c r="X1137" s="332">
        <v>0.86835109587500003</v>
      </c>
      <c r="Y1137" s="332">
        <v>0.868980710175</v>
      </c>
      <c r="Z1137" s="332">
        <v>0.87005979507499998</v>
      </c>
      <c r="AA1137" s="332">
        <v>0.87535968875000003</v>
      </c>
      <c r="AB1137" s="332">
        <v>0.87883726195</v>
      </c>
      <c r="AC1137" s="332">
        <v>0.88792176020000002</v>
      </c>
      <c r="AD1137" s="332">
        <v>0.89249999999999996</v>
      </c>
      <c r="AE1137" s="332">
        <v>0.89324564765000003</v>
      </c>
      <c r="AF1137" s="332">
        <v>0.89865567146319214</v>
      </c>
      <c r="AG1137" s="332">
        <v>0.90358766066700935</v>
      </c>
      <c r="AH1137" s="330" t="s">
        <v>1095</v>
      </c>
    </row>
    <row r="1138" spans="1:34" ht="13.5" hidden="1" x14ac:dyDescent="0.25">
      <c r="A1138" s="550" t="s">
        <v>106</v>
      </c>
      <c r="B1138" s="550">
        <f>IFERROR(INDEX('fuel crosswalks'!$G$3:$G$42,MATCH(C1138,'fuel crosswalks'!$K$3:$K$42,0)),0)</f>
        <v>0</v>
      </c>
      <c r="C1138" s="550" t="str">
        <f t="shared" si="18"/>
        <v>AviationDomestic Air transportIntrastate</v>
      </c>
      <c r="D1138" s="547" t="s">
        <v>11</v>
      </c>
      <c r="E1138" s="333" t="s">
        <v>334</v>
      </c>
      <c r="F1138" s="333" t="s">
        <v>106</v>
      </c>
      <c r="G1138" s="333" t="s">
        <v>335</v>
      </c>
      <c r="H1138" s="333" t="s">
        <v>336</v>
      </c>
      <c r="I1138" s="333" t="s">
        <v>337</v>
      </c>
      <c r="J1138" s="333" t="s">
        <v>17</v>
      </c>
      <c r="K1138" s="333" t="s">
        <v>42</v>
      </c>
      <c r="L1138" s="333" t="s">
        <v>454</v>
      </c>
      <c r="M1138" s="334">
        <v>25</v>
      </c>
      <c r="N1138" s="335">
        <v>6.7201713612174713E-4</v>
      </c>
      <c r="O1138" s="335">
        <v>6.436698078653287E-4</v>
      </c>
      <c r="P1138" s="335">
        <v>6.66950215926214E-4</v>
      </c>
      <c r="Q1138" s="335">
        <v>6.7926976008864809E-4</v>
      </c>
      <c r="R1138" s="335">
        <v>7.3331145939028715E-4</v>
      </c>
      <c r="S1138" s="335">
        <v>7.3962157661850163E-4</v>
      </c>
      <c r="T1138" s="335">
        <v>7.5749843910712566E-4</v>
      </c>
      <c r="U1138" s="335">
        <v>8.216671882336074E-4</v>
      </c>
      <c r="V1138" s="335">
        <v>7.4636963933148877E-4</v>
      </c>
      <c r="W1138" s="335">
        <v>6.7567964264283336E-4</v>
      </c>
      <c r="X1138" s="335">
        <v>6.4904924187814139E-4</v>
      </c>
      <c r="Y1138" s="335">
        <v>6.3423611804832832E-4</v>
      </c>
      <c r="Z1138" s="335">
        <v>6.2864285287359347E-4</v>
      </c>
      <c r="AA1138" s="335">
        <v>6.6324565006558342E-4</v>
      </c>
      <c r="AB1138" s="335">
        <v>6.5427862618267906E-4</v>
      </c>
      <c r="AC1138" s="335">
        <v>7.0703623620498176E-4</v>
      </c>
      <c r="AD1138" s="335">
        <v>7.672447957840561E-4</v>
      </c>
      <c r="AE1138" s="335">
        <v>8.1152335836898572E-4</v>
      </c>
      <c r="AF1138" s="335">
        <v>8.2013533775286468E-4</v>
      </c>
      <c r="AG1138" s="335">
        <v>7.6506146533006911E-4</v>
      </c>
      <c r="AH1138" s="333" t="s">
        <v>338</v>
      </c>
    </row>
    <row r="1139" spans="1:34" ht="13.5" hidden="1" x14ac:dyDescent="0.25">
      <c r="A1139" s="550" t="s">
        <v>106</v>
      </c>
      <c r="B1139" s="550">
        <f>IFERROR(INDEX('fuel crosswalks'!$G$3:$G$42,MATCH(C1139,'fuel crosswalks'!$K$3:$K$42,0)),0)</f>
        <v>0</v>
      </c>
      <c r="C1139" s="550" t="str">
        <f t="shared" si="18"/>
        <v>AviationDomestic Air transportIntrastate</v>
      </c>
      <c r="D1139" s="546" t="s">
        <v>11</v>
      </c>
      <c r="E1139" s="330" t="s">
        <v>334</v>
      </c>
      <c r="F1139" s="330" t="s">
        <v>106</v>
      </c>
      <c r="G1139" s="330" t="s">
        <v>335</v>
      </c>
      <c r="H1139" s="330" t="s">
        <v>336</v>
      </c>
      <c r="I1139" s="330" t="s">
        <v>337</v>
      </c>
      <c r="J1139" s="330" t="s">
        <v>17</v>
      </c>
      <c r="K1139" s="330" t="s">
        <v>42</v>
      </c>
      <c r="L1139" s="330" t="s">
        <v>455</v>
      </c>
      <c r="M1139" s="331">
        <v>1</v>
      </c>
      <c r="N1139" s="332">
        <v>3.6628737789217043</v>
      </c>
      <c r="O1139" s="332">
        <v>3.5083647942667198</v>
      </c>
      <c r="P1139" s="332">
        <v>3.6352561957880134</v>
      </c>
      <c r="Q1139" s="332">
        <v>3.7024046848001637</v>
      </c>
      <c r="R1139" s="332">
        <v>3.9969625356352108</v>
      </c>
      <c r="S1139" s="332">
        <v>4.0313562462934485</v>
      </c>
      <c r="T1139" s="332">
        <v>4.1287952658352163</v>
      </c>
      <c r="U1139" s="332">
        <v>4.4785512705080102</v>
      </c>
      <c r="V1139" s="332">
        <v>4.0681370077373673</v>
      </c>
      <c r="W1139" s="332">
        <v>3.6828365125785227</v>
      </c>
      <c r="X1139" s="332">
        <v>3.5376857545991975</v>
      </c>
      <c r="Y1139" s="332">
        <v>3.4569458449396429</v>
      </c>
      <c r="Z1139" s="332">
        <v>3.4264593837381825</v>
      </c>
      <c r="AA1139" s="332">
        <v>3.615064214923505</v>
      </c>
      <c r="AB1139" s="332">
        <v>3.5661888590877799</v>
      </c>
      <c r="AC1139" s="332">
        <v>3.8537476965074555</v>
      </c>
      <c r="AD1139" s="332">
        <v>4.181918426530153</v>
      </c>
      <c r="AE1139" s="332">
        <v>4.4232616559553328</v>
      </c>
      <c r="AF1139" s="332">
        <v>4.4702018183027841</v>
      </c>
      <c r="AG1139" s="332">
        <v>4.1700180397084967</v>
      </c>
      <c r="AH1139" s="330" t="s">
        <v>338</v>
      </c>
    </row>
    <row r="1140" spans="1:34" ht="13.5" hidden="1" x14ac:dyDescent="0.25">
      <c r="A1140" s="550" t="s">
        <v>106</v>
      </c>
      <c r="B1140" s="550">
        <f>IFERROR(INDEX('fuel crosswalks'!$G$3:$G$42,MATCH(C1140,'fuel crosswalks'!$K$3:$K$42,0)),0)</f>
        <v>0</v>
      </c>
      <c r="C1140" s="550" t="str">
        <f t="shared" si="18"/>
        <v>AviationDomestic Air transportIntrastate</v>
      </c>
      <c r="D1140" s="547" t="s">
        <v>11</v>
      </c>
      <c r="E1140" s="333" t="s">
        <v>334</v>
      </c>
      <c r="F1140" s="333" t="s">
        <v>106</v>
      </c>
      <c r="G1140" s="333" t="s">
        <v>335</v>
      </c>
      <c r="H1140" s="333" t="s">
        <v>336</v>
      </c>
      <c r="I1140" s="333" t="s">
        <v>337</v>
      </c>
      <c r="J1140" s="333" t="s">
        <v>17</v>
      </c>
      <c r="K1140" s="333" t="s">
        <v>42</v>
      </c>
      <c r="L1140" s="333" t="s">
        <v>456</v>
      </c>
      <c r="M1140" s="334">
        <v>298</v>
      </c>
      <c r="N1140" s="335">
        <v>3.1739496134716175E-2</v>
      </c>
      <c r="O1140" s="335">
        <v>3.0400646472613028E-2</v>
      </c>
      <c r="P1140" s="335">
        <v>3.1500184537858467E-2</v>
      </c>
      <c r="Q1140" s="335">
        <v>3.208203893309252E-2</v>
      </c>
      <c r="R1140" s="335">
        <v>3.4634438587655976E-2</v>
      </c>
      <c r="S1140" s="335">
        <v>3.4932466614932704E-2</v>
      </c>
      <c r="T1140" s="335">
        <v>3.5776794203263337E-2</v>
      </c>
      <c r="U1140" s="335">
        <v>3.8807496331818223E-2</v>
      </c>
      <c r="V1140" s="335">
        <v>3.5251178890086464E-2</v>
      </c>
      <c r="W1140" s="335">
        <v>3.1912477008746047E-2</v>
      </c>
      <c r="X1140" s="335">
        <v>3.0654718156025721E-2</v>
      </c>
      <c r="Y1140" s="335">
        <v>2.9955091522614625E-2</v>
      </c>
      <c r="Z1140" s="335">
        <v>2.9690920553078846E-2</v>
      </c>
      <c r="AA1140" s="335">
        <v>3.1325217193286195E-2</v>
      </c>
      <c r="AB1140" s="335">
        <v>3.090170296340532E-2</v>
      </c>
      <c r="AC1140" s="335">
        <v>3.3393454839024721E-2</v>
      </c>
      <c r="AD1140" s="335">
        <v>3.623711646804998E-2</v>
      </c>
      <c r="AE1140" s="335">
        <v>3.832840133338198E-2</v>
      </c>
      <c r="AF1140" s="335">
        <v>3.8735146744584351E-2</v>
      </c>
      <c r="AG1140" s="335">
        <v>3.613399735875903E-2</v>
      </c>
      <c r="AH1140" s="333" t="s">
        <v>338</v>
      </c>
    </row>
    <row r="1141" spans="1:34" ht="13.5" hidden="1" x14ac:dyDescent="0.25">
      <c r="A1141" s="550" t="s">
        <v>106</v>
      </c>
      <c r="B1141" s="550">
        <f>IFERROR(INDEX('fuel crosswalks'!$G$3:$G$42,MATCH(C1141,'fuel crosswalks'!$K$3:$K$42,0)),0)</f>
        <v>0</v>
      </c>
      <c r="C1141" s="550" t="str">
        <f t="shared" si="18"/>
        <v>AviationDomestic Air transportNone</v>
      </c>
      <c r="D1141" s="546" t="s">
        <v>11</v>
      </c>
      <c r="E1141" s="330" t="s">
        <v>334</v>
      </c>
      <c r="F1141" s="330" t="s">
        <v>106</v>
      </c>
      <c r="G1141" s="330" t="s">
        <v>335</v>
      </c>
      <c r="H1141" s="330" t="s">
        <v>336</v>
      </c>
      <c r="I1141" s="330" t="s">
        <v>16</v>
      </c>
      <c r="J1141" s="330" t="s">
        <v>17</v>
      </c>
      <c r="K1141" s="330" t="s">
        <v>339</v>
      </c>
      <c r="L1141" s="330" t="s">
        <v>454</v>
      </c>
      <c r="M1141" s="331">
        <v>25</v>
      </c>
      <c r="N1141" s="332">
        <v>5.3620160399999997E-3</v>
      </c>
      <c r="O1141" s="332">
        <v>5.1012567E-3</v>
      </c>
      <c r="P1141" s="332">
        <v>4.7997450000000002E-3</v>
      </c>
      <c r="Q1141" s="332">
        <v>5.2409489400000002E-3</v>
      </c>
      <c r="R1141" s="332">
        <v>4.68892458E-3</v>
      </c>
      <c r="S1141" s="332">
        <v>4.5158347800000002E-3</v>
      </c>
      <c r="T1141" s="332">
        <v>4.1211752400000003E-3</v>
      </c>
      <c r="U1141" s="332">
        <v>5.0042820600000003E-3</v>
      </c>
      <c r="V1141" s="332">
        <v>4.5192825000000001E-3</v>
      </c>
      <c r="W1141" s="332">
        <v>3.5367544800000003E-3</v>
      </c>
      <c r="X1141" s="332">
        <v>3.1296688200000001E-3</v>
      </c>
      <c r="Y1141" s="332">
        <v>3.0099933E-3</v>
      </c>
      <c r="Z1141" s="332">
        <v>3.0413444400000001E-3</v>
      </c>
      <c r="AA1141" s="332">
        <v>2.9564197199999998E-3</v>
      </c>
      <c r="AB1141" s="332">
        <v>2.8635418800000002E-3</v>
      </c>
      <c r="AC1141" s="332">
        <v>2.9933181000000001E-3</v>
      </c>
      <c r="AD1141" s="332">
        <v>2.8338172200000002E-3</v>
      </c>
      <c r="AE1141" s="332">
        <v>2.71330164E-3</v>
      </c>
      <c r="AF1141" s="332">
        <v>2.7051422400000001E-3</v>
      </c>
      <c r="AG1141" s="332">
        <v>2.8973352599999998E-3</v>
      </c>
      <c r="AH1141" s="330" t="s">
        <v>340</v>
      </c>
    </row>
    <row r="1142" spans="1:34" ht="13.5" hidden="1" x14ac:dyDescent="0.25">
      <c r="A1142" s="550" t="s">
        <v>106</v>
      </c>
      <c r="B1142" s="550">
        <f>IFERROR(INDEX('fuel crosswalks'!$G$3:$G$42,MATCH(C1142,'fuel crosswalks'!$K$3:$K$42,0)),0)</f>
        <v>0</v>
      </c>
      <c r="C1142" s="550" t="str">
        <f t="shared" si="18"/>
        <v>AviationDomestic Air transportNone</v>
      </c>
      <c r="D1142" s="547" t="s">
        <v>11</v>
      </c>
      <c r="E1142" s="333" t="s">
        <v>334</v>
      </c>
      <c r="F1142" s="333" t="s">
        <v>106</v>
      </c>
      <c r="G1142" s="333" t="s">
        <v>335</v>
      </c>
      <c r="H1142" s="333" t="s">
        <v>336</v>
      </c>
      <c r="I1142" s="333" t="s">
        <v>16</v>
      </c>
      <c r="J1142" s="333" t="s">
        <v>17</v>
      </c>
      <c r="K1142" s="333" t="s">
        <v>339</v>
      </c>
      <c r="L1142" s="333" t="s">
        <v>455</v>
      </c>
      <c r="M1142" s="334">
        <v>1</v>
      </c>
      <c r="N1142" s="335">
        <v>0.24754640718000004</v>
      </c>
      <c r="O1142" s="335">
        <v>0.23550801765000004</v>
      </c>
      <c r="P1142" s="335">
        <v>0.22158822750000004</v>
      </c>
      <c r="Q1142" s="335">
        <v>0.24195714273000002</v>
      </c>
      <c r="R1142" s="335">
        <v>0.21647201811000003</v>
      </c>
      <c r="S1142" s="335">
        <v>0.20848103901000004</v>
      </c>
      <c r="T1142" s="335">
        <v>0.19026092358000002</v>
      </c>
      <c r="U1142" s="335">
        <v>0.23103102177000004</v>
      </c>
      <c r="V1142" s="335">
        <v>0.20864020875000003</v>
      </c>
      <c r="W1142" s="335">
        <v>0.16328016515999999</v>
      </c>
      <c r="X1142" s="335">
        <v>0.14448637718999999</v>
      </c>
      <c r="Y1142" s="335">
        <v>0.13896135735000001</v>
      </c>
      <c r="Z1142" s="335">
        <v>0.14040873498000001</v>
      </c>
      <c r="AA1142" s="335">
        <v>0.13648804374000001</v>
      </c>
      <c r="AB1142" s="335">
        <v>0.13220018346000001</v>
      </c>
      <c r="AC1142" s="335">
        <v>0.13819151895000001</v>
      </c>
      <c r="AD1142" s="335">
        <v>0.13082789499000003</v>
      </c>
      <c r="AE1142" s="335">
        <v>0.12526409238000002</v>
      </c>
      <c r="AF1142" s="335">
        <v>0.12488740008000002</v>
      </c>
      <c r="AG1142" s="335">
        <v>0.13376031117000001</v>
      </c>
      <c r="AH1142" s="333" t="s">
        <v>340</v>
      </c>
    </row>
    <row r="1143" spans="1:34" ht="13.5" hidden="1" x14ac:dyDescent="0.25">
      <c r="A1143" s="550" t="s">
        <v>106</v>
      </c>
      <c r="B1143" s="550">
        <f>IFERROR(INDEX('fuel crosswalks'!$G$3:$G$42,MATCH(C1143,'fuel crosswalks'!$K$3:$K$42,0)),0)</f>
        <v>0</v>
      </c>
      <c r="C1143" s="550" t="str">
        <f t="shared" si="18"/>
        <v>AviationDomestic Air transportNone</v>
      </c>
      <c r="D1143" s="546" t="s">
        <v>11</v>
      </c>
      <c r="E1143" s="330" t="s">
        <v>334</v>
      </c>
      <c r="F1143" s="330" t="s">
        <v>106</v>
      </c>
      <c r="G1143" s="330" t="s">
        <v>335</v>
      </c>
      <c r="H1143" s="330" t="s">
        <v>336</v>
      </c>
      <c r="I1143" s="330" t="s">
        <v>16</v>
      </c>
      <c r="J1143" s="330" t="s">
        <v>17</v>
      </c>
      <c r="K1143" s="330" t="s">
        <v>339</v>
      </c>
      <c r="L1143" s="330" t="s">
        <v>456</v>
      </c>
      <c r="M1143" s="331">
        <v>298</v>
      </c>
      <c r="N1143" s="332">
        <v>9.587284679519999E-4</v>
      </c>
      <c r="O1143" s="332">
        <v>9.1210469796000008E-4</v>
      </c>
      <c r="P1143" s="332">
        <v>8.5819440599999995E-4</v>
      </c>
      <c r="Q1143" s="332">
        <v>9.3708167047199995E-4</v>
      </c>
      <c r="R1143" s="332">
        <v>8.3837971490399992E-4</v>
      </c>
      <c r="S1143" s="332">
        <v>8.0743125866399989E-4</v>
      </c>
      <c r="T1143" s="332">
        <v>7.3686613291199996E-4</v>
      </c>
      <c r="U1143" s="332">
        <v>8.9476563232800002E-4</v>
      </c>
      <c r="V1143" s="332">
        <v>8.0804771099999997E-4</v>
      </c>
      <c r="W1143" s="332">
        <v>6.3237170102400009E-4</v>
      </c>
      <c r="X1143" s="332">
        <v>5.5958478501599992E-4</v>
      </c>
      <c r="Y1143" s="332">
        <v>5.3818680203999991E-4</v>
      </c>
      <c r="Z1143" s="332">
        <v>5.4379238587200002E-4</v>
      </c>
      <c r="AA1143" s="332">
        <v>5.2860784593600002E-4</v>
      </c>
      <c r="AB1143" s="332">
        <v>5.1200128814399997E-4</v>
      </c>
      <c r="AC1143" s="332">
        <v>5.3520527627999993E-4</v>
      </c>
      <c r="AD1143" s="332">
        <v>5.0668651893599997E-4</v>
      </c>
      <c r="AE1143" s="332">
        <v>4.8513833323199997E-4</v>
      </c>
      <c r="AF1143" s="332">
        <v>4.83679432512E-4</v>
      </c>
      <c r="AG1143" s="332">
        <v>5.1804354448799998E-4</v>
      </c>
      <c r="AH1143" s="330" t="s">
        <v>340</v>
      </c>
    </row>
    <row r="1144" spans="1:34" ht="13.5" hidden="1" x14ac:dyDescent="0.25">
      <c r="A1144" s="550" t="s">
        <v>106</v>
      </c>
      <c r="B1144" s="550">
        <f>IFERROR(INDEX('fuel crosswalks'!$G$3:$G$42,MATCH(C1144,'fuel crosswalks'!$K$3:$K$42,0)),0)</f>
        <v>0</v>
      </c>
      <c r="C1144" s="550" t="str">
        <f t="shared" si="18"/>
        <v>AviationNot SpecifiedNone</v>
      </c>
      <c r="D1144" s="547" t="s">
        <v>11</v>
      </c>
      <c r="E1144" s="333" t="s">
        <v>341</v>
      </c>
      <c r="F1144" s="333" t="s">
        <v>106</v>
      </c>
      <c r="G1144" s="333" t="s">
        <v>335</v>
      </c>
      <c r="H1144" s="333" t="s">
        <v>23</v>
      </c>
      <c r="I1144" s="333" t="s">
        <v>16</v>
      </c>
      <c r="J1144" s="333" t="s">
        <v>17</v>
      </c>
      <c r="K1144" s="333" t="s">
        <v>26</v>
      </c>
      <c r="L1144" s="333" t="s">
        <v>454</v>
      </c>
      <c r="M1144" s="334">
        <v>25</v>
      </c>
      <c r="N1144" s="335">
        <v>7.0628905518465426E-7</v>
      </c>
      <c r="O1144" s="335">
        <v>8.7894859144510516E-7</v>
      </c>
      <c r="P1144" s="335">
        <v>1.1412369641754964E-6</v>
      </c>
      <c r="Q1144" s="335">
        <v>6.6506292699009031E-6</v>
      </c>
      <c r="R1144" s="335">
        <v>9.2111600171096723E-6</v>
      </c>
      <c r="S1144" s="335">
        <v>8.78178105E-6</v>
      </c>
      <c r="T1144" s="335">
        <v>8.3726093664136981E-6</v>
      </c>
      <c r="U1144" s="335">
        <v>8.9415904853492268E-6</v>
      </c>
      <c r="V1144" s="335">
        <v>8.3202198268882124E-6</v>
      </c>
      <c r="W1144" s="335">
        <v>6.905947939817157E-6</v>
      </c>
      <c r="X1144" s="335">
        <v>9.3362012268892284E-6</v>
      </c>
      <c r="Y1144" s="335">
        <v>8.2252683938956872E-6</v>
      </c>
      <c r="Z1144" s="335">
        <v>1.131195194759782E-5</v>
      </c>
      <c r="AA1144" s="335">
        <v>1.0964484510944202E-5</v>
      </c>
      <c r="AB1144" s="335">
        <v>1.4245062537785075E-5</v>
      </c>
      <c r="AC1144" s="335">
        <v>1.502150468011958E-5</v>
      </c>
      <c r="AD1144" s="335">
        <v>6.50266240103695E-6</v>
      </c>
      <c r="AE1144" s="335">
        <v>6.7777375099960294E-6</v>
      </c>
      <c r="AF1144" s="335">
        <v>9.3573317272476982E-7</v>
      </c>
      <c r="AG1144" s="335">
        <v>9.3573317272476982E-7</v>
      </c>
      <c r="AH1144" s="333" t="s">
        <v>342</v>
      </c>
    </row>
    <row r="1145" spans="1:34" ht="13.5" hidden="1" x14ac:dyDescent="0.25">
      <c r="A1145" s="550" t="s">
        <v>106</v>
      </c>
      <c r="B1145" s="550">
        <f>IFERROR(INDEX('fuel crosswalks'!$G$3:$G$42,MATCH(C1145,'fuel crosswalks'!$K$3:$K$42,0)),0)</f>
        <v>0</v>
      </c>
      <c r="C1145" s="550" t="str">
        <f t="shared" si="18"/>
        <v>AviationNot SpecifiedNone</v>
      </c>
      <c r="D1145" s="546" t="s">
        <v>11</v>
      </c>
      <c r="E1145" s="330" t="s">
        <v>341</v>
      </c>
      <c r="F1145" s="330" t="s">
        <v>106</v>
      </c>
      <c r="G1145" s="330" t="s">
        <v>335</v>
      </c>
      <c r="H1145" s="330" t="s">
        <v>23</v>
      </c>
      <c r="I1145" s="330" t="s">
        <v>16</v>
      </c>
      <c r="J1145" s="330" t="s">
        <v>17</v>
      </c>
      <c r="K1145" s="330" t="s">
        <v>26</v>
      </c>
      <c r="L1145" s="330" t="s">
        <v>456</v>
      </c>
      <c r="M1145" s="331">
        <v>298</v>
      </c>
      <c r="N1145" s="332">
        <v>1.6837931075602157E-6</v>
      </c>
      <c r="O1145" s="332">
        <v>2.095413442005131E-6</v>
      </c>
      <c r="P1145" s="332">
        <v>2.7207089225943838E-6</v>
      </c>
      <c r="Q1145" s="332">
        <v>1.5855100179443754E-5</v>
      </c>
      <c r="R1145" s="332">
        <v>2.1959405480789459E-5</v>
      </c>
      <c r="S1145" s="332">
        <v>2.0935766023199999E-5</v>
      </c>
      <c r="T1145" s="332">
        <v>1.9960300729530256E-5</v>
      </c>
      <c r="U1145" s="332">
        <v>2.1316751717072562E-5</v>
      </c>
      <c r="V1145" s="332">
        <v>1.9835404067301502E-5</v>
      </c>
      <c r="W1145" s="332">
        <v>1.6463779888524103E-5</v>
      </c>
      <c r="X1145" s="332">
        <v>2.2257503724903922E-5</v>
      </c>
      <c r="Y1145" s="332">
        <v>1.9609039851047319E-5</v>
      </c>
      <c r="Z1145" s="332">
        <v>2.6967693443073201E-5</v>
      </c>
      <c r="AA1145" s="332">
        <v>2.6139331074090979E-5</v>
      </c>
      <c r="AB1145" s="332">
        <v>3.3960229090079623E-5</v>
      </c>
      <c r="AC1145" s="332">
        <v>3.5811267157405078E-5</v>
      </c>
      <c r="AD1145" s="332">
        <v>1.5502347164072089E-5</v>
      </c>
      <c r="AE1145" s="332">
        <v>1.6158126223830535E-5</v>
      </c>
      <c r="AF1145" s="332">
        <v>2.2307878837758513E-6</v>
      </c>
      <c r="AG1145" s="332">
        <v>2.2307878837758513E-6</v>
      </c>
      <c r="AH1145" s="330" t="s">
        <v>342</v>
      </c>
    </row>
    <row r="1146" spans="1:34" ht="13.5" hidden="1" x14ac:dyDescent="0.25">
      <c r="A1146" s="550" t="s">
        <v>106</v>
      </c>
      <c r="B1146" s="550">
        <f>IFERROR(INDEX('fuel crosswalks'!$G$3:$G$42,MATCH(C1146,'fuel crosswalks'!$K$3:$K$42,0)),0)</f>
        <v>0</v>
      </c>
      <c r="C1146" s="550" t="str">
        <f t="shared" si="18"/>
        <v>AviationNot SpecifiedNone</v>
      </c>
      <c r="D1146" s="546" t="s">
        <v>11</v>
      </c>
      <c r="E1146" s="330" t="s">
        <v>341</v>
      </c>
      <c r="F1146" s="330" t="s">
        <v>106</v>
      </c>
      <c r="G1146" s="330" t="s">
        <v>335</v>
      </c>
      <c r="H1146" s="330" t="s">
        <v>23</v>
      </c>
      <c r="I1146" s="330" t="s">
        <v>16</v>
      </c>
      <c r="J1146" s="330" t="s">
        <v>17</v>
      </c>
      <c r="K1146" s="330" t="s">
        <v>28</v>
      </c>
      <c r="L1146" s="330" t="s">
        <v>454</v>
      </c>
      <c r="M1146" s="331">
        <v>25</v>
      </c>
      <c r="N1146" s="332">
        <v>2.7822084962026127E-4</v>
      </c>
      <c r="O1146" s="332">
        <v>2.5701079078654026E-4</v>
      </c>
      <c r="P1146" s="332">
        <v>2.846423557080722E-4</v>
      </c>
      <c r="Q1146" s="332">
        <v>2.7644385525312377E-4</v>
      </c>
      <c r="R1146" s="332">
        <v>2.4954291664120592E-4</v>
      </c>
      <c r="S1146" s="332">
        <v>2.234162484375E-4</v>
      </c>
      <c r="T1146" s="332">
        <v>2.1261575987140778E-4</v>
      </c>
      <c r="U1146" s="332">
        <v>2.2665656177775376E-4</v>
      </c>
      <c r="V1146" s="332">
        <v>1.9034372049570188E-4</v>
      </c>
      <c r="W1146" s="332">
        <v>1.5518266675622436E-4</v>
      </c>
      <c r="X1146" s="332">
        <v>1.322818434123675E-4</v>
      </c>
      <c r="Y1146" s="332">
        <v>1.0646923371615561E-4</v>
      </c>
      <c r="Z1146" s="332">
        <v>1.5884730205964248E-4</v>
      </c>
      <c r="AA1146" s="332">
        <v>1.4686112284720873E-4</v>
      </c>
      <c r="AB1146" s="332">
        <v>1.767614454207699E-4</v>
      </c>
      <c r="AC1146" s="332">
        <v>1.9750060090019357E-4</v>
      </c>
      <c r="AD1146" s="332">
        <v>8.7875190482011384E-5</v>
      </c>
      <c r="AE1146" s="332">
        <v>9.225005268783186E-5</v>
      </c>
      <c r="AF1146" s="332">
        <v>1.2534553637366922E-5</v>
      </c>
      <c r="AG1146" s="332">
        <v>1.2534553637366922E-5</v>
      </c>
      <c r="AH1146" s="330" t="s">
        <v>343</v>
      </c>
    </row>
    <row r="1147" spans="1:34" ht="13.5" hidden="1" x14ac:dyDescent="0.25">
      <c r="A1147" s="550" t="s">
        <v>106</v>
      </c>
      <c r="B1147" s="550">
        <f>IFERROR(INDEX('fuel crosswalks'!$G$3:$G$42,MATCH(C1147,'fuel crosswalks'!$K$3:$K$42,0)),0)</f>
        <v>0</v>
      </c>
      <c r="C1147" s="550" t="str">
        <f t="shared" si="18"/>
        <v>AviationNot SpecifiedNone</v>
      </c>
      <c r="D1147" s="547" t="s">
        <v>11</v>
      </c>
      <c r="E1147" s="333" t="s">
        <v>341</v>
      </c>
      <c r="F1147" s="333" t="s">
        <v>106</v>
      </c>
      <c r="G1147" s="333" t="s">
        <v>335</v>
      </c>
      <c r="H1147" s="333" t="s">
        <v>23</v>
      </c>
      <c r="I1147" s="333" t="s">
        <v>16</v>
      </c>
      <c r="J1147" s="333" t="s">
        <v>17</v>
      </c>
      <c r="K1147" s="333" t="s">
        <v>28</v>
      </c>
      <c r="L1147" s="333" t="s">
        <v>455</v>
      </c>
      <c r="M1147" s="334">
        <v>1</v>
      </c>
      <c r="N1147" s="335">
        <v>0.26291443230386252</v>
      </c>
      <c r="O1147" s="335">
        <v>0.24302118729376468</v>
      </c>
      <c r="P1147" s="335">
        <v>0.26966731315220949</v>
      </c>
      <c r="Q1147" s="335">
        <v>0.261631547224149</v>
      </c>
      <c r="R1147" s="335">
        <v>0.23646730891122794</v>
      </c>
      <c r="S1147" s="335">
        <v>0.211501475679016</v>
      </c>
      <c r="T1147" s="335">
        <v>0.20222253784163932</v>
      </c>
      <c r="U1147" s="335">
        <v>0.21673751936978414</v>
      </c>
      <c r="V1147" s="335">
        <v>0.18105266519341223</v>
      </c>
      <c r="W1147" s="335">
        <v>0.14760789236895258</v>
      </c>
      <c r="X1147" s="335">
        <v>0.12582490372750474</v>
      </c>
      <c r="Y1147" s="335">
        <v>0.10127225881268598</v>
      </c>
      <c r="Z1147" s="335">
        <v>0.1510936495398108</v>
      </c>
      <c r="AA1147" s="335">
        <v>0.13969253955706243</v>
      </c>
      <c r="AB1147" s="335">
        <v>0.16813336795942749</v>
      </c>
      <c r="AC1147" s="335">
        <v>0.18786020404118309</v>
      </c>
      <c r="AD1147" s="335">
        <v>8.3585827784143751E-2</v>
      </c>
      <c r="AE1147" s="335">
        <v>8.7747144270734212E-2</v>
      </c>
      <c r="AF1147" s="335">
        <v>1.1922717162115711E-2</v>
      </c>
      <c r="AG1147" s="335">
        <v>1.1922717162115711E-2</v>
      </c>
      <c r="AH1147" s="333" t="s">
        <v>343</v>
      </c>
    </row>
    <row r="1148" spans="1:34" ht="13.5" hidden="1" x14ac:dyDescent="0.25">
      <c r="A1148" s="550" t="s">
        <v>106</v>
      </c>
      <c r="B1148" s="550">
        <f>IFERROR(INDEX('fuel crosswalks'!$G$3:$G$42,MATCH(C1148,'fuel crosswalks'!$K$3:$K$42,0)),0)</f>
        <v>0</v>
      </c>
      <c r="C1148" s="550" t="str">
        <f t="shared" si="18"/>
        <v>AviationNot SpecifiedNone</v>
      </c>
      <c r="D1148" s="546" t="s">
        <v>11</v>
      </c>
      <c r="E1148" s="330" t="s">
        <v>341</v>
      </c>
      <c r="F1148" s="330" t="s">
        <v>106</v>
      </c>
      <c r="G1148" s="330" t="s">
        <v>335</v>
      </c>
      <c r="H1148" s="330" t="s">
        <v>23</v>
      </c>
      <c r="I1148" s="330" t="s">
        <v>16</v>
      </c>
      <c r="J1148" s="330" t="s">
        <v>17</v>
      </c>
      <c r="K1148" s="330" t="s">
        <v>28</v>
      </c>
      <c r="L1148" s="330" t="s">
        <v>456</v>
      </c>
      <c r="M1148" s="331">
        <v>298</v>
      </c>
      <c r="N1148" s="332">
        <v>6.6327850549470285E-4</v>
      </c>
      <c r="O1148" s="332">
        <v>6.1271372523511206E-4</v>
      </c>
      <c r="P1148" s="332">
        <v>6.7858737600804417E-4</v>
      </c>
      <c r="Q1148" s="332">
        <v>6.5904215092344712E-4</v>
      </c>
      <c r="R1148" s="332">
        <v>5.9491031327263497E-4</v>
      </c>
      <c r="S1148" s="332">
        <v>5.3262433627500002E-4</v>
      </c>
      <c r="T1148" s="332">
        <v>5.0687597153343622E-4</v>
      </c>
      <c r="U1148" s="332">
        <v>5.4034924327816495E-4</v>
      </c>
      <c r="V1148" s="332">
        <v>4.537794296617533E-4</v>
      </c>
      <c r="W1148" s="332">
        <v>3.6995547754683892E-4</v>
      </c>
      <c r="X1148" s="332">
        <v>3.1535991469508413E-4</v>
      </c>
      <c r="Y1148" s="332">
        <v>2.5382265317931501E-4</v>
      </c>
      <c r="Z1148" s="332">
        <v>3.7869196811018773E-4</v>
      </c>
      <c r="AA1148" s="332">
        <v>3.5011691686774566E-4</v>
      </c>
      <c r="AB1148" s="332">
        <v>4.2139928588311539E-4</v>
      </c>
      <c r="AC1148" s="332">
        <v>4.7084143254606147E-4</v>
      </c>
      <c r="AD1148" s="332">
        <v>2.0949445410911509E-4</v>
      </c>
      <c r="AE1148" s="332">
        <v>2.1992412560779115E-4</v>
      </c>
      <c r="AF1148" s="332">
        <v>2.9882375871482742E-5</v>
      </c>
      <c r="AG1148" s="332">
        <v>2.9882375871482742E-5</v>
      </c>
      <c r="AH1148" s="330" t="s">
        <v>343</v>
      </c>
    </row>
    <row r="1149" spans="1:34" ht="13.5" hidden="1" x14ac:dyDescent="0.25">
      <c r="A1149" s="550" t="s">
        <v>106</v>
      </c>
      <c r="B1149" s="550" t="str">
        <f>IFERROR(INDEX('fuel crosswalks'!$G$3:$G$42,MATCH(C1149,'fuel crosswalks'!$K$3:$K$42,0)),0)</f>
        <v>other machinery 28</v>
      </c>
      <c r="C1149" s="550" t="str">
        <f t="shared" si="18"/>
        <v>Not SpecifiedNot SpecifiedNone</v>
      </c>
      <c r="D1149" s="547" t="s">
        <v>11</v>
      </c>
      <c r="E1149" s="333" t="s">
        <v>344</v>
      </c>
      <c r="F1149" s="333" t="s">
        <v>106</v>
      </c>
      <c r="G1149" s="333" t="s">
        <v>23</v>
      </c>
      <c r="H1149" s="333" t="s">
        <v>23</v>
      </c>
      <c r="I1149" s="333" t="s">
        <v>16</v>
      </c>
      <c r="J1149" s="333" t="s">
        <v>17</v>
      </c>
      <c r="K1149" s="333" t="s">
        <v>24</v>
      </c>
      <c r="L1149" s="333" t="s">
        <v>454</v>
      </c>
      <c r="M1149" s="334">
        <v>25</v>
      </c>
      <c r="N1149" s="335">
        <v>7.1261051759294379E-4</v>
      </c>
      <c r="O1149" s="335">
        <v>7.111504364128629E-4</v>
      </c>
      <c r="P1149" s="335">
        <v>7.3084354466454492E-4</v>
      </c>
      <c r="Q1149" s="335">
        <v>7.2213095814421151E-4</v>
      </c>
      <c r="R1149" s="335">
        <v>7.6933546444955196E-4</v>
      </c>
      <c r="S1149" s="335">
        <v>8.0219530447249356E-4</v>
      </c>
      <c r="T1149" s="335">
        <v>8.5855501006003765E-4</v>
      </c>
      <c r="U1149" s="335">
        <v>6.2497955947499997E-4</v>
      </c>
      <c r="V1149" s="335">
        <v>8.2197056494999997E-4</v>
      </c>
      <c r="W1149" s="335">
        <v>5.6021325285E-4</v>
      </c>
      <c r="X1149" s="335">
        <v>9.4399899234999974E-4</v>
      </c>
      <c r="Y1149" s="335">
        <v>5.8690704763076913E-4</v>
      </c>
      <c r="Z1149" s="335">
        <v>6.3427994547846154E-4</v>
      </c>
      <c r="AA1149" s="335">
        <v>5.9182280326346159E-4</v>
      </c>
      <c r="AB1149" s="335">
        <v>7.9621099759286703E-4</v>
      </c>
      <c r="AC1149" s="335">
        <v>8.4283606396069928E-4</v>
      </c>
      <c r="AD1149" s="335">
        <v>6.0254806030528838E-4</v>
      </c>
      <c r="AE1149" s="335">
        <v>5.8590810670456738E-4</v>
      </c>
      <c r="AF1149" s="335">
        <v>6.8243152452788461E-4</v>
      </c>
      <c r="AG1149" s="335">
        <v>1.0269445387384613E-3</v>
      </c>
      <c r="AH1149" s="333" t="s">
        <v>345</v>
      </c>
    </row>
    <row r="1150" spans="1:34" ht="13.5" hidden="1" x14ac:dyDescent="0.25">
      <c r="A1150" s="550" t="s">
        <v>106</v>
      </c>
      <c r="B1150" s="550" t="str">
        <f>IFERROR(INDEX('fuel crosswalks'!$G$3:$G$42,MATCH(C1150,'fuel crosswalks'!$K$3:$K$42,0)),0)</f>
        <v>other machinery 28</v>
      </c>
      <c r="C1150" s="550" t="str">
        <f t="shared" si="18"/>
        <v>Not SpecifiedNot SpecifiedNone</v>
      </c>
      <c r="D1150" s="546" t="s">
        <v>11</v>
      </c>
      <c r="E1150" s="330" t="s">
        <v>344</v>
      </c>
      <c r="F1150" s="330" t="s">
        <v>106</v>
      </c>
      <c r="G1150" s="330" t="s">
        <v>23</v>
      </c>
      <c r="H1150" s="330" t="s">
        <v>23</v>
      </c>
      <c r="I1150" s="330" t="s">
        <v>16</v>
      </c>
      <c r="J1150" s="330" t="s">
        <v>17</v>
      </c>
      <c r="K1150" s="330" t="s">
        <v>24</v>
      </c>
      <c r="L1150" s="330" t="s">
        <v>455</v>
      </c>
      <c r="M1150" s="331">
        <v>1</v>
      </c>
      <c r="N1150" s="332">
        <v>0.70272898508232162</v>
      </c>
      <c r="O1150" s="332">
        <v>0.70128915036127115</v>
      </c>
      <c r="P1150" s="332">
        <v>0.72070918084519653</v>
      </c>
      <c r="Q1150" s="332">
        <v>0.71211740885794517</v>
      </c>
      <c r="R1150" s="332">
        <v>0.75866734600918484</v>
      </c>
      <c r="S1150" s="332">
        <v>0.79107152958380833</v>
      </c>
      <c r="T1150" s="332">
        <v>0.84664971392053856</v>
      </c>
      <c r="U1150" s="332">
        <v>0.61631317625028004</v>
      </c>
      <c r="V1150" s="332">
        <v>0.8105725731160266</v>
      </c>
      <c r="W1150" s="332">
        <v>0.55244496241048013</v>
      </c>
      <c r="X1150" s="332">
        <v>0.93090887298941305</v>
      </c>
      <c r="Y1150" s="332">
        <v>0.57876860323695578</v>
      </c>
      <c r="Z1150" s="332">
        <v>0.62548459690116021</v>
      </c>
      <c r="AA1150" s="332">
        <v>0.58361619372487505</v>
      </c>
      <c r="AB1150" s="332">
        <v>0.78517020509291258</v>
      </c>
      <c r="AC1150" s="332">
        <v>0.83114873720711113</v>
      </c>
      <c r="AD1150" s="332">
        <v>0.59419272720238847</v>
      </c>
      <c r="AE1150" s="332">
        <v>0.57778351429159724</v>
      </c>
      <c r="AF1150" s="332">
        <v>0.67296847405443139</v>
      </c>
      <c r="AG1150" s="332">
        <v>1.0127042411346217</v>
      </c>
      <c r="AH1150" s="330" t="s">
        <v>345</v>
      </c>
    </row>
    <row r="1151" spans="1:34" ht="13.5" hidden="1" x14ac:dyDescent="0.25">
      <c r="A1151" s="550" t="s">
        <v>106</v>
      </c>
      <c r="B1151" s="550" t="str">
        <f>IFERROR(INDEX('fuel crosswalks'!$G$3:$G$42,MATCH(C1151,'fuel crosswalks'!$K$3:$K$42,0)),0)</f>
        <v>other machinery 28</v>
      </c>
      <c r="C1151" s="550" t="str">
        <f t="shared" si="18"/>
        <v>Not SpecifiedNot SpecifiedNone</v>
      </c>
      <c r="D1151" s="547" t="s">
        <v>11</v>
      </c>
      <c r="E1151" s="333" t="s">
        <v>344</v>
      </c>
      <c r="F1151" s="333" t="s">
        <v>106</v>
      </c>
      <c r="G1151" s="333" t="s">
        <v>23</v>
      </c>
      <c r="H1151" s="333" t="s">
        <v>23</v>
      </c>
      <c r="I1151" s="333" t="s">
        <v>16</v>
      </c>
      <c r="J1151" s="333" t="s">
        <v>17</v>
      </c>
      <c r="K1151" s="333" t="s">
        <v>24</v>
      </c>
      <c r="L1151" s="333" t="s">
        <v>456</v>
      </c>
      <c r="M1151" s="334">
        <v>298</v>
      </c>
      <c r="N1151" s="335">
        <v>1.6988634739415781E-3</v>
      </c>
      <c r="O1151" s="335">
        <v>1.6953826404082651E-3</v>
      </c>
      <c r="P1151" s="335">
        <v>1.7423310104802748E-3</v>
      </c>
      <c r="Q1151" s="335">
        <v>1.7215602042158003E-3</v>
      </c>
      <c r="R1151" s="335">
        <v>1.834095747247732E-3</v>
      </c>
      <c r="S1151" s="335">
        <v>1.9124336058624245E-3</v>
      </c>
      <c r="T1151" s="335">
        <v>2.0467951439831298E-3</v>
      </c>
      <c r="U1151" s="335">
        <v>1.4899512697883997E-3</v>
      </c>
      <c r="V1151" s="335">
        <v>1.9595778268407999E-3</v>
      </c>
      <c r="W1151" s="335">
        <v>1.3355483947944003E-3</v>
      </c>
      <c r="X1151" s="335">
        <v>2.2504935977623992E-3</v>
      </c>
      <c r="Y1151" s="335">
        <v>1.3991864015517536E-3</v>
      </c>
      <c r="Z1151" s="335">
        <v>1.5121233900206523E-3</v>
      </c>
      <c r="AA1151" s="335">
        <v>1.4109055629800923E-3</v>
      </c>
      <c r="AB1151" s="335">
        <v>1.8981670182613951E-3</v>
      </c>
      <c r="AC1151" s="335">
        <v>2.0093211764823072E-3</v>
      </c>
      <c r="AD1151" s="335">
        <v>1.4364745757678074E-3</v>
      </c>
      <c r="AE1151" s="335">
        <v>1.3968049263836885E-3</v>
      </c>
      <c r="AF1151" s="335">
        <v>1.626916754474477E-3</v>
      </c>
      <c r="AG1151" s="335">
        <v>2.4482357803524918E-3</v>
      </c>
      <c r="AH1151" s="333" t="s">
        <v>345</v>
      </c>
    </row>
    <row r="1152" spans="1:34" ht="13.5" hidden="1" x14ac:dyDescent="0.25">
      <c r="A1152" s="550" t="s">
        <v>106</v>
      </c>
      <c r="B1152" s="550" t="str">
        <f>IFERROR(INDEX('fuel crosswalks'!$G$3:$G$42,MATCH(C1152,'fuel crosswalks'!$K$3:$K$42,0)),0)</f>
        <v>other machinery 28</v>
      </c>
      <c r="C1152" s="550" t="str">
        <f t="shared" si="18"/>
        <v>Not SpecifiedNot SpecifiedNone</v>
      </c>
      <c r="D1152" s="546" t="s">
        <v>11</v>
      </c>
      <c r="E1152" s="330" t="s">
        <v>344</v>
      </c>
      <c r="F1152" s="330" t="s">
        <v>106</v>
      </c>
      <c r="G1152" s="330" t="s">
        <v>23</v>
      </c>
      <c r="H1152" s="330" t="s">
        <v>23</v>
      </c>
      <c r="I1152" s="330" t="s">
        <v>16</v>
      </c>
      <c r="J1152" s="330" t="s">
        <v>17</v>
      </c>
      <c r="K1152" s="330" t="s">
        <v>87</v>
      </c>
      <c r="L1152" s="330" t="s">
        <v>454</v>
      </c>
      <c r="M1152" s="331">
        <v>25</v>
      </c>
      <c r="N1152" s="332">
        <v>9.8325000000000005E-5</v>
      </c>
      <c r="O1152" s="332">
        <v>1.1234999999999999E-4</v>
      </c>
      <c r="P1152" s="332">
        <v>1.4430000000000004E-4</v>
      </c>
      <c r="Q1152" s="332">
        <v>1.47E-4</v>
      </c>
      <c r="R1152" s="332">
        <v>1.3777499999999997E-4</v>
      </c>
      <c r="S1152" s="332">
        <v>2.4269999999999994E-4</v>
      </c>
      <c r="T1152" s="332">
        <v>2.5004999999999998E-4</v>
      </c>
      <c r="U1152" s="332">
        <v>2.18925E-4</v>
      </c>
      <c r="V1152" s="332">
        <v>3.8039999999999998E-4</v>
      </c>
      <c r="W1152" s="332">
        <v>2.9189999999999994E-4</v>
      </c>
      <c r="X1152" s="332">
        <v>5.4299999999999998E-5</v>
      </c>
      <c r="Y1152" s="332">
        <v>5.3100000000000003E-5</v>
      </c>
      <c r="Z1152" s="332">
        <v>6.675000000000001E-5</v>
      </c>
      <c r="AA1152" s="332">
        <v>6.6450000000000002E-5</v>
      </c>
      <c r="AB1152" s="332">
        <v>5.7299999999999997E-5</v>
      </c>
      <c r="AC1152" s="332">
        <v>5.3999999999999998E-5</v>
      </c>
      <c r="AD1152" s="332">
        <v>5.9475000000000002E-5</v>
      </c>
      <c r="AE1152" s="332">
        <v>4.5599999999999997E-5</v>
      </c>
      <c r="AF1152" s="332">
        <v>5.0550000000000002E-5</v>
      </c>
      <c r="AG1152" s="332">
        <v>3.9675000000000002E-5</v>
      </c>
      <c r="AH1152" s="330" t="s">
        <v>346</v>
      </c>
    </row>
    <row r="1153" spans="1:34" ht="13.5" hidden="1" x14ac:dyDescent="0.25">
      <c r="A1153" s="550" t="s">
        <v>106</v>
      </c>
      <c r="B1153" s="550" t="str">
        <f>IFERROR(INDEX('fuel crosswalks'!$G$3:$G$42,MATCH(C1153,'fuel crosswalks'!$K$3:$K$42,0)),0)</f>
        <v>other machinery 28</v>
      </c>
      <c r="C1153" s="550" t="str">
        <f t="shared" si="18"/>
        <v>Not SpecifiedNot SpecifiedNone</v>
      </c>
      <c r="D1153" s="547" t="s">
        <v>11</v>
      </c>
      <c r="E1153" s="333" t="s">
        <v>344</v>
      </c>
      <c r="F1153" s="333" t="s">
        <v>106</v>
      </c>
      <c r="G1153" s="333" t="s">
        <v>23</v>
      </c>
      <c r="H1153" s="333" t="s">
        <v>23</v>
      </c>
      <c r="I1153" s="333" t="s">
        <v>16</v>
      </c>
      <c r="J1153" s="333" t="s">
        <v>17</v>
      </c>
      <c r="K1153" s="333" t="s">
        <v>87</v>
      </c>
      <c r="L1153" s="333" t="s">
        <v>455</v>
      </c>
      <c r="M1153" s="334">
        <v>1</v>
      </c>
      <c r="N1153" s="335">
        <v>8.2566780000000006E-2</v>
      </c>
      <c r="O1153" s="335">
        <v>9.4344040000000004E-2</v>
      </c>
      <c r="P1153" s="335">
        <v>0.12117352000000002</v>
      </c>
      <c r="Q1153" s="335">
        <v>0.1234408</v>
      </c>
      <c r="R1153" s="335">
        <v>0.11569425999999998</v>
      </c>
      <c r="S1153" s="335">
        <v>0.20380327999999998</v>
      </c>
      <c r="T1153" s="335">
        <v>0.20997531999999999</v>
      </c>
      <c r="U1153" s="335">
        <v>0.18383862000000001</v>
      </c>
      <c r="V1153" s="335">
        <v>0.31943455999999998</v>
      </c>
      <c r="W1153" s="335">
        <v>0.24511815999999997</v>
      </c>
      <c r="X1153" s="335">
        <v>4.5597520000000002E-2</v>
      </c>
      <c r="Y1153" s="335">
        <v>4.4589839999999999E-2</v>
      </c>
      <c r="Z1153" s="335">
        <v>5.605220000000001E-2</v>
      </c>
      <c r="AA1153" s="335">
        <v>5.5800280000000001E-2</v>
      </c>
      <c r="AB1153" s="335">
        <v>4.8116720000000002E-2</v>
      </c>
      <c r="AC1153" s="335">
        <v>4.53456E-2</v>
      </c>
      <c r="AD1153" s="335">
        <v>4.9943139999999997E-2</v>
      </c>
      <c r="AE1153" s="335">
        <v>3.8291840000000001E-2</v>
      </c>
      <c r="AF1153" s="335">
        <v>4.2448519999999997E-2</v>
      </c>
      <c r="AG1153" s="335">
        <v>3.3316419999999999E-2</v>
      </c>
      <c r="AH1153" s="333" t="s">
        <v>346</v>
      </c>
    </row>
    <row r="1154" spans="1:34" ht="13.5" hidden="1" x14ac:dyDescent="0.25">
      <c r="A1154" s="550" t="s">
        <v>106</v>
      </c>
      <c r="B1154" s="550" t="str">
        <f>IFERROR(INDEX('fuel crosswalks'!$G$3:$G$42,MATCH(C1154,'fuel crosswalks'!$K$3:$K$42,0)),0)</f>
        <v>other machinery 28</v>
      </c>
      <c r="C1154" s="550" t="str">
        <f t="shared" si="18"/>
        <v>Not SpecifiedNot SpecifiedNone</v>
      </c>
      <c r="D1154" s="546" t="s">
        <v>11</v>
      </c>
      <c r="E1154" s="330" t="s">
        <v>344</v>
      </c>
      <c r="F1154" s="330" t="s">
        <v>106</v>
      </c>
      <c r="G1154" s="330" t="s">
        <v>23</v>
      </c>
      <c r="H1154" s="330" t="s">
        <v>23</v>
      </c>
      <c r="I1154" s="330" t="s">
        <v>16</v>
      </c>
      <c r="J1154" s="330" t="s">
        <v>17</v>
      </c>
      <c r="K1154" s="330" t="s">
        <v>87</v>
      </c>
      <c r="L1154" s="330" t="s">
        <v>456</v>
      </c>
      <c r="M1154" s="331">
        <v>298</v>
      </c>
      <c r="N1154" s="332">
        <v>2.3440679999999999E-4</v>
      </c>
      <c r="O1154" s="332">
        <v>2.6784239999999999E-4</v>
      </c>
      <c r="P1154" s="332">
        <v>3.4401119999999998E-4</v>
      </c>
      <c r="Q1154" s="332">
        <v>3.50448E-4</v>
      </c>
      <c r="R1154" s="332">
        <v>3.2845559999999995E-4</v>
      </c>
      <c r="S1154" s="332">
        <v>5.7859679999999985E-4</v>
      </c>
      <c r="T1154" s="332">
        <v>5.9611919999999995E-4</v>
      </c>
      <c r="U1154" s="332">
        <v>5.2191719999999996E-4</v>
      </c>
      <c r="V1154" s="332">
        <v>9.0687359999999998E-4</v>
      </c>
      <c r="W1154" s="332">
        <v>6.9588959999999987E-4</v>
      </c>
      <c r="X1154" s="332">
        <v>1.294512E-4</v>
      </c>
      <c r="Y1154" s="332">
        <v>1.2659039999999999E-4</v>
      </c>
      <c r="Z1154" s="332">
        <v>1.5913200000000001E-4</v>
      </c>
      <c r="AA1154" s="332">
        <v>1.5841680000000001E-4</v>
      </c>
      <c r="AB1154" s="332">
        <v>1.3660319999999999E-4</v>
      </c>
      <c r="AC1154" s="332">
        <v>1.2873600000000001E-4</v>
      </c>
      <c r="AD1154" s="332">
        <v>1.4178840000000001E-4</v>
      </c>
      <c r="AE1154" s="332">
        <v>1.087104E-4</v>
      </c>
      <c r="AF1154" s="332">
        <v>1.205112E-4</v>
      </c>
      <c r="AG1154" s="332">
        <v>9.4585200000000004E-5</v>
      </c>
      <c r="AH1154" s="330" t="s">
        <v>346</v>
      </c>
    </row>
    <row r="1155" spans="1:34" ht="13.5" hidden="1" x14ac:dyDescent="0.25">
      <c r="A1155" s="550" t="s">
        <v>106</v>
      </c>
      <c r="B1155" s="550" t="str">
        <f>IFERROR(INDEX('fuel crosswalks'!$G$3:$G$42,MATCH(C1155,'fuel crosswalks'!$K$3:$K$42,0)),0)</f>
        <v>other machinery 28</v>
      </c>
      <c r="C1155" s="550" t="str">
        <f t="shared" si="18"/>
        <v>Not SpecifiedNot SpecifiedNone</v>
      </c>
      <c r="D1155" s="547" t="s">
        <v>11</v>
      </c>
      <c r="E1155" s="333" t="s">
        <v>344</v>
      </c>
      <c r="F1155" s="333" t="s">
        <v>106</v>
      </c>
      <c r="G1155" s="333" t="s">
        <v>23</v>
      </c>
      <c r="H1155" s="333" t="s">
        <v>23</v>
      </c>
      <c r="I1155" s="333" t="s">
        <v>16</v>
      </c>
      <c r="J1155" s="333" t="s">
        <v>17</v>
      </c>
      <c r="K1155" s="333" t="s">
        <v>90</v>
      </c>
      <c r="L1155" s="333" t="s">
        <v>454</v>
      </c>
      <c r="M1155" s="334">
        <v>25</v>
      </c>
      <c r="N1155" s="335"/>
      <c r="O1155" s="335">
        <v>1.76625E-6</v>
      </c>
      <c r="P1155" s="335"/>
      <c r="Q1155" s="335">
        <v>1.3072500000000001E-5</v>
      </c>
      <c r="R1155" s="335"/>
      <c r="S1155" s="335">
        <v>6.0637500000000002E-6</v>
      </c>
      <c r="T1155" s="335">
        <v>4.3874999999999999E-6</v>
      </c>
      <c r="U1155" s="335">
        <v>2.023875E-5</v>
      </c>
      <c r="V1155" s="335">
        <v>8.3699999999999995E-6</v>
      </c>
      <c r="W1155" s="335">
        <v>6.9862500000000002E-6</v>
      </c>
      <c r="X1155" s="335">
        <v>6.6937500000000001E-6</v>
      </c>
      <c r="Y1155" s="335">
        <v>3.7349999999999998E-6</v>
      </c>
      <c r="Z1155" s="335"/>
      <c r="AA1155" s="335"/>
      <c r="AB1155" s="335"/>
      <c r="AC1155" s="335"/>
      <c r="AD1155" s="335"/>
      <c r="AE1155" s="335"/>
      <c r="AF1155" s="335"/>
      <c r="AG1155" s="335"/>
      <c r="AH1155" s="333" t="s">
        <v>347</v>
      </c>
    </row>
    <row r="1156" spans="1:34" ht="13.5" hidden="1" x14ac:dyDescent="0.25">
      <c r="A1156" s="550" t="s">
        <v>106</v>
      </c>
      <c r="B1156" s="550" t="str">
        <f>IFERROR(INDEX('fuel crosswalks'!$G$3:$G$42,MATCH(C1156,'fuel crosswalks'!$K$3:$K$42,0)),0)</f>
        <v>other machinery 28</v>
      </c>
      <c r="C1156" s="550" t="str">
        <f t="shared" ref="C1156:C1219" si="19">G1156&amp;H1156&amp;I1156</f>
        <v>Not SpecifiedNot SpecifiedNone</v>
      </c>
      <c r="D1156" s="546" t="s">
        <v>11</v>
      </c>
      <c r="E1156" s="330" t="s">
        <v>344</v>
      </c>
      <c r="F1156" s="330" t="s">
        <v>106</v>
      </c>
      <c r="G1156" s="330" t="s">
        <v>23</v>
      </c>
      <c r="H1156" s="330" t="s">
        <v>23</v>
      </c>
      <c r="I1156" s="330" t="s">
        <v>16</v>
      </c>
      <c r="J1156" s="330" t="s">
        <v>17</v>
      </c>
      <c r="K1156" s="330" t="s">
        <v>90</v>
      </c>
      <c r="L1156" s="330" t="s">
        <v>455</v>
      </c>
      <c r="M1156" s="331">
        <v>1</v>
      </c>
      <c r="N1156" s="332"/>
      <c r="O1156" s="332">
        <v>1.7686049999999999E-3</v>
      </c>
      <c r="P1156" s="332"/>
      <c r="Q1156" s="332">
        <v>1.308993E-2</v>
      </c>
      <c r="R1156" s="332"/>
      <c r="S1156" s="332">
        <v>6.0718350000000003E-3</v>
      </c>
      <c r="T1156" s="332">
        <v>4.3933499999999999E-3</v>
      </c>
      <c r="U1156" s="332">
        <v>2.0265735E-2</v>
      </c>
      <c r="V1156" s="332">
        <v>8.3811600000000003E-3</v>
      </c>
      <c r="W1156" s="332">
        <v>6.9955649999999996E-3</v>
      </c>
      <c r="X1156" s="332">
        <v>6.702675E-3</v>
      </c>
      <c r="Y1156" s="332">
        <v>3.73998E-3</v>
      </c>
      <c r="Z1156" s="332"/>
      <c r="AA1156" s="332"/>
      <c r="AB1156" s="332"/>
      <c r="AC1156" s="332"/>
      <c r="AD1156" s="332"/>
      <c r="AE1156" s="332"/>
      <c r="AF1156" s="332"/>
      <c r="AG1156" s="332"/>
      <c r="AH1156" s="330" t="s">
        <v>347</v>
      </c>
    </row>
    <row r="1157" spans="1:34" ht="13.5" hidden="1" x14ac:dyDescent="0.25">
      <c r="A1157" s="550" t="s">
        <v>106</v>
      </c>
      <c r="B1157" s="550" t="str">
        <f>IFERROR(INDEX('fuel crosswalks'!$G$3:$G$42,MATCH(C1157,'fuel crosswalks'!$K$3:$K$42,0)),0)</f>
        <v>other machinery 28</v>
      </c>
      <c r="C1157" s="550" t="str">
        <f t="shared" si="19"/>
        <v>Not SpecifiedNot SpecifiedNone</v>
      </c>
      <c r="D1157" s="547" t="s">
        <v>11</v>
      </c>
      <c r="E1157" s="333" t="s">
        <v>344</v>
      </c>
      <c r="F1157" s="333" t="s">
        <v>106</v>
      </c>
      <c r="G1157" s="333" t="s">
        <v>23</v>
      </c>
      <c r="H1157" s="333" t="s">
        <v>23</v>
      </c>
      <c r="I1157" s="333" t="s">
        <v>16</v>
      </c>
      <c r="J1157" s="333" t="s">
        <v>17</v>
      </c>
      <c r="K1157" s="333" t="s">
        <v>90</v>
      </c>
      <c r="L1157" s="333" t="s">
        <v>456</v>
      </c>
      <c r="M1157" s="334">
        <v>298</v>
      </c>
      <c r="N1157" s="335"/>
      <c r="O1157" s="335">
        <v>4.2107399999999996E-6</v>
      </c>
      <c r="P1157" s="335"/>
      <c r="Q1157" s="335">
        <v>3.116484E-5</v>
      </c>
      <c r="R1157" s="335"/>
      <c r="S1157" s="335">
        <v>1.445598E-5</v>
      </c>
      <c r="T1157" s="335">
        <v>1.0459799999999999E-5</v>
      </c>
      <c r="U1157" s="335">
        <v>4.8249179999999997E-5</v>
      </c>
      <c r="V1157" s="335">
        <v>1.9954080000000001E-5</v>
      </c>
      <c r="W1157" s="335">
        <v>1.6655220000000001E-5</v>
      </c>
      <c r="X1157" s="335">
        <v>1.5957899999999998E-5</v>
      </c>
      <c r="Y1157" s="335">
        <v>8.9042399999999996E-6</v>
      </c>
      <c r="Z1157" s="335"/>
      <c r="AA1157" s="335"/>
      <c r="AB1157" s="335"/>
      <c r="AC1157" s="335"/>
      <c r="AD1157" s="335"/>
      <c r="AE1157" s="335"/>
      <c r="AF1157" s="335"/>
      <c r="AG1157" s="335"/>
      <c r="AH1157" s="333" t="s">
        <v>347</v>
      </c>
    </row>
    <row r="1158" spans="1:34" ht="13.5" hidden="1" x14ac:dyDescent="0.25">
      <c r="A1158" s="550" t="s">
        <v>106</v>
      </c>
      <c r="B1158" s="550" t="str">
        <f>IFERROR(INDEX('fuel crosswalks'!$G$3:$G$42,MATCH(C1158,'fuel crosswalks'!$K$3:$K$42,0)),0)</f>
        <v>other machinery 28</v>
      </c>
      <c r="C1158" s="550" t="str">
        <f t="shared" si="19"/>
        <v>Not SpecifiedNot SpecifiedNone</v>
      </c>
      <c r="D1158" s="546" t="s">
        <v>11</v>
      </c>
      <c r="E1158" s="330" t="s">
        <v>288</v>
      </c>
      <c r="F1158" s="330" t="s">
        <v>106</v>
      </c>
      <c r="G1158" s="330" t="s">
        <v>23</v>
      </c>
      <c r="H1158" s="330" t="s">
        <v>23</v>
      </c>
      <c r="I1158" s="330" t="s">
        <v>16</v>
      </c>
      <c r="J1158" s="330" t="s">
        <v>289</v>
      </c>
      <c r="K1158" s="330" t="s">
        <v>290</v>
      </c>
      <c r="L1158" s="330" t="s">
        <v>455</v>
      </c>
      <c r="M1158" s="331">
        <v>1</v>
      </c>
      <c r="N1158" s="332">
        <v>1.1993758322000001</v>
      </c>
      <c r="O1158" s="332">
        <v>1.0988758963</v>
      </c>
      <c r="P1158" s="332">
        <v>1.0858994419000001</v>
      </c>
      <c r="Q1158" s="332">
        <v>1.0039179878</v>
      </c>
      <c r="R1158" s="332">
        <v>1.0170296136000001</v>
      </c>
      <c r="S1158" s="332">
        <v>1.0117579290000001</v>
      </c>
      <c r="T1158" s="332">
        <v>0.98573743449999995</v>
      </c>
      <c r="U1158" s="332">
        <v>1.0179082277</v>
      </c>
      <c r="V1158" s="332">
        <v>0.94505084309999998</v>
      </c>
      <c r="W1158" s="332">
        <v>0.84961983470000002</v>
      </c>
      <c r="X1158" s="332">
        <v>1.0448073362999999</v>
      </c>
      <c r="Y1158" s="332">
        <v>0.9787085217</v>
      </c>
      <c r="Z1158" s="332">
        <v>0.89314502549999997</v>
      </c>
      <c r="AA1158" s="332">
        <v>0.93315575989999999</v>
      </c>
      <c r="AB1158" s="332">
        <v>0.95525628380000005</v>
      </c>
      <c r="AC1158" s="332">
        <v>1.0537286486999999</v>
      </c>
      <c r="AD1158" s="332">
        <v>0.99837596039999998</v>
      </c>
      <c r="AE1158" s="332">
        <v>0.92842476090000003</v>
      </c>
      <c r="AF1158" s="332">
        <v>0.89496983939999997</v>
      </c>
      <c r="AG1158" s="332">
        <v>0.78533164100300001</v>
      </c>
      <c r="AH1158" s="330" t="s">
        <v>348</v>
      </c>
    </row>
    <row r="1159" spans="1:34" ht="13.5" hidden="1" x14ac:dyDescent="0.25">
      <c r="A1159" s="550" t="s">
        <v>9426</v>
      </c>
      <c r="B1159" s="550" t="str">
        <f>IFERROR(INDEX('fuel crosswalks'!$G$3:$G$42,MATCH(C1159,'fuel crosswalks'!$K$3:$K$42,0)),0)</f>
        <v>other machinery 28</v>
      </c>
      <c r="C1159" s="550" t="str">
        <f t="shared" si="19"/>
        <v>Not SpecifiedNot SpecifiedNone</v>
      </c>
      <c r="D1159" s="546" t="s">
        <v>11</v>
      </c>
      <c r="E1159" s="330" t="s">
        <v>687</v>
      </c>
      <c r="F1159" s="330" t="s">
        <v>106</v>
      </c>
      <c r="G1159" s="330" t="s">
        <v>23</v>
      </c>
      <c r="H1159" s="330" t="s">
        <v>23</v>
      </c>
      <c r="I1159" s="330" t="s">
        <v>16</v>
      </c>
      <c r="J1159" s="330" t="s">
        <v>688</v>
      </c>
      <c r="K1159" s="330" t="s">
        <v>689</v>
      </c>
      <c r="L1159" s="330" t="s">
        <v>690</v>
      </c>
      <c r="M1159" s="331">
        <v>1430</v>
      </c>
      <c r="N1159" s="332">
        <v>0.49007935734449104</v>
      </c>
      <c r="O1159" s="332">
        <v>0.43852549340050567</v>
      </c>
      <c r="P1159" s="332">
        <v>0.38622043382115218</v>
      </c>
      <c r="Q1159" s="332">
        <v>0.35243928696186033</v>
      </c>
      <c r="R1159" s="332">
        <v>0.31830308425503395</v>
      </c>
      <c r="S1159" s="332">
        <v>0.24774338056524783</v>
      </c>
      <c r="T1159" s="332">
        <v>0.24896393281466758</v>
      </c>
      <c r="U1159" s="332">
        <v>0.21376133416821591</v>
      </c>
      <c r="V1159" s="332">
        <v>0.20965283647706046</v>
      </c>
      <c r="W1159" s="332">
        <v>0.1968650419900714</v>
      </c>
      <c r="X1159" s="332">
        <v>0.18255460433885182</v>
      </c>
      <c r="Y1159" s="332">
        <v>0.16199445386347611</v>
      </c>
      <c r="Z1159" s="332">
        <v>0.13528713525411085</v>
      </c>
      <c r="AA1159" s="332">
        <v>0.12656089018988845</v>
      </c>
      <c r="AB1159" s="332">
        <v>0.12750509504701255</v>
      </c>
      <c r="AC1159" s="332">
        <v>0.11524953134855064</v>
      </c>
      <c r="AD1159" s="332">
        <v>5.8053471812847625E-2</v>
      </c>
      <c r="AE1159" s="332">
        <v>5.8486552086253855E-2</v>
      </c>
      <c r="AF1159" s="332">
        <v>5.8922863078514388E-2</v>
      </c>
      <c r="AG1159" s="332">
        <v>5.9362433721439879E-2</v>
      </c>
      <c r="AH1159" s="330" t="s">
        <v>1096</v>
      </c>
    </row>
    <row r="1160" spans="1:34" ht="13.5" hidden="1" x14ac:dyDescent="0.25">
      <c r="A1160" s="550" t="s">
        <v>9426</v>
      </c>
      <c r="B1160" s="550" t="str">
        <f>IFERROR(INDEX('fuel crosswalks'!$G$3:$G$42,MATCH(C1160,'fuel crosswalks'!$K$3:$K$42,0)),0)</f>
        <v>other machinery 28</v>
      </c>
      <c r="C1160" s="550" t="str">
        <f t="shared" si="19"/>
        <v>Not SpecifiedNot SpecifiedNone</v>
      </c>
      <c r="D1160" s="546" t="s">
        <v>11</v>
      </c>
      <c r="E1160" s="330" t="s">
        <v>687</v>
      </c>
      <c r="F1160" s="330" t="s">
        <v>106</v>
      </c>
      <c r="G1160" s="330" t="s">
        <v>23</v>
      </c>
      <c r="H1160" s="330" t="s">
        <v>23</v>
      </c>
      <c r="I1160" s="330" t="s">
        <v>16</v>
      </c>
      <c r="J1160" s="330" t="s">
        <v>688</v>
      </c>
      <c r="K1160" s="330" t="s">
        <v>703</v>
      </c>
      <c r="L1160" s="330" t="s">
        <v>697</v>
      </c>
      <c r="M1160" s="331">
        <v>3500</v>
      </c>
      <c r="N1160" s="332">
        <v>1.0552289330987228E-2</v>
      </c>
      <c r="O1160" s="332">
        <v>1.3297847519651811E-2</v>
      </c>
      <c r="P1160" s="332">
        <v>1.5281107509229595E-2</v>
      </c>
      <c r="Q1160" s="332">
        <v>2.7065467606832393E-2</v>
      </c>
      <c r="R1160" s="332">
        <v>4.1427179475139068E-2</v>
      </c>
      <c r="S1160" s="332">
        <v>5.7101961490245857E-2</v>
      </c>
      <c r="T1160" s="332">
        <v>6.7801187806486085E-2</v>
      </c>
      <c r="U1160" s="332">
        <v>8.9613398467683236E-2</v>
      </c>
      <c r="V1160" s="332">
        <v>0.11159105505674985</v>
      </c>
      <c r="W1160" s="332">
        <v>0.12820896970780651</v>
      </c>
      <c r="X1160" s="332">
        <v>0.140031436967299</v>
      </c>
      <c r="Y1160" s="332">
        <v>0.14127240779438444</v>
      </c>
      <c r="Z1160" s="332">
        <v>0.14247346107596878</v>
      </c>
      <c r="AA1160" s="332">
        <v>0.14369329231860994</v>
      </c>
      <c r="AB1160" s="332">
        <v>0.14488855200667025</v>
      </c>
      <c r="AC1160" s="332">
        <v>0.14624251267031846</v>
      </c>
      <c r="AD1160" s="332">
        <v>0.14860518320772992</v>
      </c>
      <c r="AE1160" s="332">
        <v>0.15094244954720787</v>
      </c>
      <c r="AF1160" s="332">
        <v>0.15337384528457837</v>
      </c>
      <c r="AG1160" s="332">
        <v>0.15589603219512055</v>
      </c>
      <c r="AH1160" s="330" t="s">
        <v>1097</v>
      </c>
    </row>
    <row r="1161" spans="1:34" ht="13.5" hidden="1" x14ac:dyDescent="0.25">
      <c r="A1161" s="550" t="s">
        <v>9426</v>
      </c>
      <c r="B1161" s="550" t="str">
        <f>IFERROR(INDEX('fuel crosswalks'!$G$3:$G$42,MATCH(C1161,'fuel crosswalks'!$K$3:$K$42,0)),0)</f>
        <v>other machinery 28</v>
      </c>
      <c r="C1161" s="550" t="str">
        <f t="shared" si="19"/>
        <v>Not SpecifiedNot SpecifiedNone</v>
      </c>
      <c r="D1161" s="547" t="s">
        <v>11</v>
      </c>
      <c r="E1161" s="333" t="s">
        <v>687</v>
      </c>
      <c r="F1161" s="333" t="s">
        <v>106</v>
      </c>
      <c r="G1161" s="333" t="s">
        <v>23</v>
      </c>
      <c r="H1161" s="333" t="s">
        <v>23</v>
      </c>
      <c r="I1161" s="333" t="s">
        <v>16</v>
      </c>
      <c r="J1161" s="333" t="s">
        <v>688</v>
      </c>
      <c r="K1161" s="333" t="s">
        <v>703</v>
      </c>
      <c r="L1161" s="333" t="s">
        <v>690</v>
      </c>
      <c r="M1161" s="334">
        <v>1430</v>
      </c>
      <c r="N1161" s="335">
        <v>2.3673023331951399</v>
      </c>
      <c r="O1161" s="335">
        <v>2.6511611260136183</v>
      </c>
      <c r="P1161" s="335">
        <v>2.9275698046283547</v>
      </c>
      <c r="Q1161" s="335">
        <v>3.2681519930811973</v>
      </c>
      <c r="R1161" s="335">
        <v>3.6030770539141508</v>
      </c>
      <c r="S1161" s="335">
        <v>4.0207822512444249</v>
      </c>
      <c r="T1161" s="335">
        <v>4.3000849816386459</v>
      </c>
      <c r="U1161" s="335">
        <v>4.5027942866499764</v>
      </c>
      <c r="V1161" s="335">
        <v>4.566758537917778</v>
      </c>
      <c r="W1161" s="335">
        <v>4.5619576186380471</v>
      </c>
      <c r="X1161" s="335">
        <v>4.5592705920115417</v>
      </c>
      <c r="Y1161" s="335">
        <v>4.5007994680052059</v>
      </c>
      <c r="Z1161" s="335">
        <v>4.4419052178499401</v>
      </c>
      <c r="AA1161" s="335">
        <v>4.4152166182569825</v>
      </c>
      <c r="AB1161" s="335">
        <v>4.3646308475988089</v>
      </c>
      <c r="AC1161" s="335">
        <v>4.2550043103902562</v>
      </c>
      <c r="AD1161" s="335">
        <v>4.1221088099232457</v>
      </c>
      <c r="AE1161" s="335">
        <v>4.014644962126245</v>
      </c>
      <c r="AF1161" s="335">
        <v>3.8830705489032704</v>
      </c>
      <c r="AG1161" s="335">
        <v>3.7346273066373983</v>
      </c>
      <c r="AH1161" s="333" t="s">
        <v>1097</v>
      </c>
    </row>
    <row r="1162" spans="1:34" ht="13.5" hidden="1" x14ac:dyDescent="0.25">
      <c r="A1162" s="550" t="s">
        <v>9426</v>
      </c>
      <c r="B1162" s="550" t="str">
        <f>IFERROR(INDEX('fuel crosswalks'!$G$3:$G$42,MATCH(C1162,'fuel crosswalks'!$K$3:$K$42,0)),0)</f>
        <v>other machinery 28</v>
      </c>
      <c r="C1162" s="550" t="str">
        <f t="shared" si="19"/>
        <v>Not SpecifiedNot SpecifiedNone</v>
      </c>
      <c r="D1162" s="546" t="s">
        <v>11</v>
      </c>
      <c r="E1162" s="330" t="s">
        <v>687</v>
      </c>
      <c r="F1162" s="330" t="s">
        <v>106</v>
      </c>
      <c r="G1162" s="330" t="s">
        <v>23</v>
      </c>
      <c r="H1162" s="330" t="s">
        <v>23</v>
      </c>
      <c r="I1162" s="330" t="s">
        <v>16</v>
      </c>
      <c r="J1162" s="330" t="s">
        <v>688</v>
      </c>
      <c r="K1162" s="330" t="s">
        <v>703</v>
      </c>
      <c r="L1162" s="330" t="s">
        <v>705</v>
      </c>
      <c r="M1162" s="331">
        <v>4470</v>
      </c>
      <c r="N1162" s="332">
        <v>1.5849307930641987E-2</v>
      </c>
      <c r="O1162" s="332">
        <v>1.9974706236235335E-2</v>
      </c>
      <c r="P1162" s="332">
        <v>2.2899271190763622E-2</v>
      </c>
      <c r="Q1162" s="332">
        <v>4.0670689817795438E-2</v>
      </c>
      <c r="R1162" s="332">
        <v>6.2350526676723979E-2</v>
      </c>
      <c r="S1162" s="332">
        <v>8.5993298273121563E-2</v>
      </c>
      <c r="T1162" s="332">
        <v>0.10213568436801287</v>
      </c>
      <c r="U1162" s="332">
        <v>0.13505146369451856</v>
      </c>
      <c r="V1162" s="332">
        <v>0.16821909093308124</v>
      </c>
      <c r="W1162" s="332">
        <v>0.19330948310184165</v>
      </c>
      <c r="X1162" s="332">
        <v>0.2111426411096724</v>
      </c>
      <c r="Y1162" s="332">
        <v>0.2128415655779701</v>
      </c>
      <c r="Z1162" s="332">
        <v>0.2145203328064397</v>
      </c>
      <c r="AA1162" s="332">
        <v>0.21619744933909199</v>
      </c>
      <c r="AB1162" s="332">
        <v>0.21787360778569409</v>
      </c>
      <c r="AC1162" s="332">
        <v>0.21971778945310452</v>
      </c>
      <c r="AD1162" s="332">
        <v>0.2230450710918061</v>
      </c>
      <c r="AE1162" s="332">
        <v>0.22636348285147742</v>
      </c>
      <c r="AF1162" s="332">
        <v>0.2298439824964596</v>
      </c>
      <c r="AG1162" s="332">
        <v>0.23338010407594212</v>
      </c>
      <c r="AH1162" s="330" t="s">
        <v>1097</v>
      </c>
    </row>
    <row r="1163" spans="1:34" ht="13.5" hidden="1" x14ac:dyDescent="0.25">
      <c r="A1163" s="550" t="s">
        <v>9426</v>
      </c>
      <c r="B1163" s="550" t="str">
        <f>IFERROR(INDEX('fuel crosswalks'!$G$3:$G$42,MATCH(C1163,'fuel crosswalks'!$K$3:$K$42,0)),0)</f>
        <v>other machinery 28</v>
      </c>
      <c r="C1163" s="550" t="str">
        <f t="shared" si="19"/>
        <v>Not SpecifiedNot SpecifiedNone</v>
      </c>
      <c r="D1163" s="547" t="s">
        <v>11</v>
      </c>
      <c r="E1163" s="333" t="s">
        <v>687</v>
      </c>
      <c r="F1163" s="333" t="s">
        <v>106</v>
      </c>
      <c r="G1163" s="333" t="s">
        <v>23</v>
      </c>
      <c r="H1163" s="333" t="s">
        <v>23</v>
      </c>
      <c r="I1163" s="333" t="s">
        <v>16</v>
      </c>
      <c r="J1163" s="333" t="s">
        <v>688</v>
      </c>
      <c r="K1163" s="333" t="s">
        <v>703</v>
      </c>
      <c r="L1163" s="333" t="s">
        <v>706</v>
      </c>
      <c r="M1163" s="334">
        <v>675</v>
      </c>
      <c r="N1163" s="335">
        <v>3.2131936599098853E-6</v>
      </c>
      <c r="O1163" s="335">
        <v>3.2740085619882451E-6</v>
      </c>
      <c r="P1163" s="335">
        <v>1.0103055179328808E-5</v>
      </c>
      <c r="Q1163" s="335">
        <v>1.0480155457964311E-5</v>
      </c>
      <c r="R1163" s="335">
        <v>1.0857076165038557E-5</v>
      </c>
      <c r="S1163" s="335">
        <v>1.1234176443674053E-5</v>
      </c>
      <c r="T1163" s="335">
        <v>1.1611276722309553E-5</v>
      </c>
      <c r="U1163" s="335">
        <v>1.1988197429383798E-5</v>
      </c>
      <c r="V1163" s="335">
        <v>1.2058230338273251E-5</v>
      </c>
      <c r="W1163" s="335">
        <v>1.176947926777521E-5</v>
      </c>
      <c r="X1163" s="335">
        <v>1.1988197429383798E-5</v>
      </c>
      <c r="Y1163" s="335">
        <v>2.3719607526172952E-5</v>
      </c>
      <c r="Z1163" s="335">
        <v>3.128759111807784E-5</v>
      </c>
      <c r="AA1163" s="335">
        <v>4.255953744680252E-5</v>
      </c>
      <c r="AB1163" s="335">
        <v>4.9759159909386326E-5</v>
      </c>
      <c r="AC1163" s="335">
        <v>6.4372633707131149E-5</v>
      </c>
      <c r="AD1163" s="335">
        <v>8.3866742825412671E-5</v>
      </c>
      <c r="AE1163" s="335">
        <v>9.9782888585688362E-5</v>
      </c>
      <c r="AF1163" s="335">
        <v>1.1204445378848937E-4</v>
      </c>
      <c r="AG1163" s="335">
        <v>1.3613739059051147E-4</v>
      </c>
      <c r="AH1163" s="333" t="s">
        <v>1097</v>
      </c>
    </row>
    <row r="1164" spans="1:34" ht="13.5" hidden="1" x14ac:dyDescent="0.25">
      <c r="A1164" s="550" t="s">
        <v>106</v>
      </c>
      <c r="B1164" s="550">
        <f>IFERROR(INDEX('fuel crosswalks'!$G$3:$G$42,MATCH(C1164,'fuel crosswalks'!$K$3:$K$42,0)),0)</f>
        <v>0</v>
      </c>
      <c r="C1164" s="550" t="str">
        <f t="shared" si="19"/>
        <v>Off RoadAirport Ground Support EquipmentNone</v>
      </c>
      <c r="D1164" s="547" t="s">
        <v>11</v>
      </c>
      <c r="E1164" s="333" t="s">
        <v>349</v>
      </c>
      <c r="F1164" s="333" t="s">
        <v>106</v>
      </c>
      <c r="G1164" s="333" t="s">
        <v>350</v>
      </c>
      <c r="H1164" s="333" t="s">
        <v>351</v>
      </c>
      <c r="I1164" s="333" t="s">
        <v>16</v>
      </c>
      <c r="J1164" s="333" t="s">
        <v>17</v>
      </c>
      <c r="K1164" s="333" t="s">
        <v>24</v>
      </c>
      <c r="L1164" s="333" t="s">
        <v>454</v>
      </c>
      <c r="M1164" s="334">
        <v>25</v>
      </c>
      <c r="N1164" s="335">
        <v>3.2957389008908266E-5</v>
      </c>
      <c r="O1164" s="335">
        <v>3.1297064962853946E-5</v>
      </c>
      <c r="P1164" s="335">
        <v>2.9202995333980688E-5</v>
      </c>
      <c r="Q1164" s="335">
        <v>2.921893167328547E-5</v>
      </c>
      <c r="R1164" s="335">
        <v>3.1430445193992391E-5</v>
      </c>
      <c r="S1164" s="335">
        <v>3.1741896694754554E-5</v>
      </c>
      <c r="T1164" s="335">
        <v>3.1595005219422874E-5</v>
      </c>
      <c r="U1164" s="335">
        <v>3.191910185898135E-5</v>
      </c>
      <c r="V1164" s="335">
        <v>3.1142205317869783E-5</v>
      </c>
      <c r="W1164" s="335">
        <v>2.8120710029885969E-5</v>
      </c>
      <c r="X1164" s="335">
        <v>2.7277088728989359E-5</v>
      </c>
      <c r="Y1164" s="335">
        <v>2.8339609671247224E-5</v>
      </c>
      <c r="Z1164" s="335">
        <v>2.9402130613505076E-5</v>
      </c>
      <c r="AA1164" s="335">
        <v>3.0464651555762771E-5</v>
      </c>
      <c r="AB1164" s="335">
        <v>3.152717249802064E-5</v>
      </c>
      <c r="AC1164" s="335">
        <v>3.2589693440278447E-5</v>
      </c>
      <c r="AD1164" s="335">
        <v>3.3652214382536377E-5</v>
      </c>
      <c r="AE1164" s="335">
        <v>3.4714735324793995E-5</v>
      </c>
      <c r="AF1164" s="335">
        <v>3.521584637752655E-5</v>
      </c>
      <c r="AG1164" s="335">
        <v>3.5716957430259099E-5</v>
      </c>
      <c r="AH1164" s="333" t="s">
        <v>352</v>
      </c>
    </row>
    <row r="1165" spans="1:34" ht="13.5" hidden="1" x14ac:dyDescent="0.25">
      <c r="A1165" s="550" t="s">
        <v>106</v>
      </c>
      <c r="B1165" s="550">
        <f>IFERROR(INDEX('fuel crosswalks'!$G$3:$G$42,MATCH(C1165,'fuel crosswalks'!$K$3:$K$42,0)),0)</f>
        <v>0</v>
      </c>
      <c r="C1165" s="550" t="str">
        <f t="shared" si="19"/>
        <v>Off RoadAirport Ground Support EquipmentNone</v>
      </c>
      <c r="D1165" s="546" t="s">
        <v>11</v>
      </c>
      <c r="E1165" s="330" t="s">
        <v>349</v>
      </c>
      <c r="F1165" s="330" t="s">
        <v>106</v>
      </c>
      <c r="G1165" s="330" t="s">
        <v>350</v>
      </c>
      <c r="H1165" s="330" t="s">
        <v>351</v>
      </c>
      <c r="I1165" s="330" t="s">
        <v>16</v>
      </c>
      <c r="J1165" s="330" t="s">
        <v>17</v>
      </c>
      <c r="K1165" s="330" t="s">
        <v>24</v>
      </c>
      <c r="L1165" s="330" t="s">
        <v>455</v>
      </c>
      <c r="M1165" s="331">
        <v>1</v>
      </c>
      <c r="N1165" s="332">
        <v>3.250037988131807E-2</v>
      </c>
      <c r="O1165" s="332">
        <v>3.0863078995369039E-2</v>
      </c>
      <c r="P1165" s="332">
        <v>2.8798047132016155E-2</v>
      </c>
      <c r="Q1165" s="332">
        <v>2.8813762487415909E-2</v>
      </c>
      <c r="R1165" s="332">
        <v>3.0994609687302364E-2</v>
      </c>
      <c r="S1165" s="332">
        <v>3.1301742393920619E-2</v>
      </c>
      <c r="T1165" s="332">
        <v>3.1156887813713546E-2</v>
      </c>
      <c r="U1165" s="332">
        <v>3.1476490313203473E-2</v>
      </c>
      <c r="V1165" s="332">
        <v>3.071036673746199E-2</v>
      </c>
      <c r="W1165" s="332">
        <v>2.7730769517471554E-2</v>
      </c>
      <c r="X1165" s="332">
        <v>2.6898846431947371E-2</v>
      </c>
      <c r="Y1165" s="332">
        <v>2.7946633750472596E-2</v>
      </c>
      <c r="Z1165" s="332">
        <v>2.899442106899781E-2</v>
      </c>
      <c r="AA1165" s="332">
        <v>3.0042208387522862E-2</v>
      </c>
      <c r="AB1165" s="332">
        <v>3.1089995706048083E-2</v>
      </c>
      <c r="AC1165" s="332">
        <v>3.2137783024573249E-2</v>
      </c>
      <c r="AD1165" s="332">
        <v>3.3185570343098533E-2</v>
      </c>
      <c r="AE1165" s="332">
        <v>3.4233357661623519E-2</v>
      </c>
      <c r="AF1165" s="332">
        <v>3.4727519974424852E-2</v>
      </c>
      <c r="AG1165" s="332">
        <v>3.5221682287226184E-2</v>
      </c>
      <c r="AH1165" s="330" t="s">
        <v>352</v>
      </c>
    </row>
    <row r="1166" spans="1:34" ht="13.5" hidden="1" x14ac:dyDescent="0.25">
      <c r="A1166" s="550" t="s">
        <v>106</v>
      </c>
      <c r="B1166" s="550">
        <f>IFERROR(INDEX('fuel crosswalks'!$G$3:$G$42,MATCH(C1166,'fuel crosswalks'!$K$3:$K$42,0)),0)</f>
        <v>0</v>
      </c>
      <c r="C1166" s="550" t="str">
        <f t="shared" si="19"/>
        <v>Off RoadAirport Ground Support EquipmentNone</v>
      </c>
      <c r="D1166" s="547" t="s">
        <v>11</v>
      </c>
      <c r="E1166" s="333" t="s">
        <v>349</v>
      </c>
      <c r="F1166" s="333" t="s">
        <v>106</v>
      </c>
      <c r="G1166" s="333" t="s">
        <v>350</v>
      </c>
      <c r="H1166" s="333" t="s">
        <v>351</v>
      </c>
      <c r="I1166" s="333" t="s">
        <v>16</v>
      </c>
      <c r="J1166" s="333" t="s">
        <v>17</v>
      </c>
      <c r="K1166" s="333" t="s">
        <v>24</v>
      </c>
      <c r="L1166" s="333" t="s">
        <v>456</v>
      </c>
      <c r="M1166" s="334">
        <v>298</v>
      </c>
      <c r="N1166" s="335">
        <v>7.8570415397237307E-5</v>
      </c>
      <c r="O1166" s="335">
        <v>7.4612202871443802E-5</v>
      </c>
      <c r="P1166" s="335">
        <v>6.9619940876209963E-5</v>
      </c>
      <c r="Q1166" s="335">
        <v>6.9657933109112561E-5</v>
      </c>
      <c r="R1166" s="335">
        <v>7.4930181342477861E-5</v>
      </c>
      <c r="S1166" s="335">
        <v>7.5672681720294842E-5</v>
      </c>
      <c r="T1166" s="335">
        <v>7.5322492443104138E-5</v>
      </c>
      <c r="U1166" s="335">
        <v>7.6095138831811535E-5</v>
      </c>
      <c r="V1166" s="335">
        <v>7.4243017477801555E-5</v>
      </c>
      <c r="W1166" s="335">
        <v>6.7039772711248156E-5</v>
      </c>
      <c r="X1166" s="335">
        <v>6.5028579529910634E-5</v>
      </c>
      <c r="Y1166" s="335">
        <v>6.7561629456253382E-5</v>
      </c>
      <c r="Z1166" s="335">
        <v>7.0094679382596103E-5</v>
      </c>
      <c r="AA1166" s="335">
        <v>7.2627729308938444E-5</v>
      </c>
      <c r="AB1166" s="335">
        <v>7.5160779235281205E-5</v>
      </c>
      <c r="AC1166" s="335">
        <v>7.7693829161623804E-5</v>
      </c>
      <c r="AD1166" s="335">
        <v>8.0226879087966701E-5</v>
      </c>
      <c r="AE1166" s="335">
        <v>8.275992901430888E-5</v>
      </c>
      <c r="AF1166" s="335">
        <v>8.3954577764023286E-5</v>
      </c>
      <c r="AG1166" s="335">
        <v>8.5149226513737706E-5</v>
      </c>
      <c r="AH1166" s="333" t="s">
        <v>352</v>
      </c>
    </row>
    <row r="1167" spans="1:34" ht="13.5" hidden="1" x14ac:dyDescent="0.25">
      <c r="A1167" s="550" t="s">
        <v>106</v>
      </c>
      <c r="B1167" s="550">
        <f>IFERROR(INDEX('fuel crosswalks'!$G$3:$G$42,MATCH(C1167,'fuel crosswalks'!$K$3:$K$42,0)),0)</f>
        <v>0</v>
      </c>
      <c r="C1167" s="550" t="str">
        <f t="shared" si="19"/>
        <v>Off RoadConstruction and Mining EquipmentNone</v>
      </c>
      <c r="D1167" s="546" t="s">
        <v>11</v>
      </c>
      <c r="E1167" s="330" t="s">
        <v>349</v>
      </c>
      <c r="F1167" s="330" t="s">
        <v>106</v>
      </c>
      <c r="G1167" s="330" t="s">
        <v>350</v>
      </c>
      <c r="H1167" s="330" t="s">
        <v>353</v>
      </c>
      <c r="I1167" s="330" t="s">
        <v>16</v>
      </c>
      <c r="J1167" s="330" t="s">
        <v>17</v>
      </c>
      <c r="K1167" s="330" t="s">
        <v>24</v>
      </c>
      <c r="L1167" s="330" t="s">
        <v>454</v>
      </c>
      <c r="M1167" s="331">
        <v>25</v>
      </c>
      <c r="N1167" s="332">
        <v>2.3241176975073458E-3</v>
      </c>
      <c r="O1167" s="332">
        <v>2.4735718276419185E-3</v>
      </c>
      <c r="P1167" s="332">
        <v>2.4547302172914995E-3</v>
      </c>
      <c r="Q1167" s="332">
        <v>2.5253342977948176E-3</v>
      </c>
      <c r="R1167" s="332">
        <v>2.6960196701892418E-3</v>
      </c>
      <c r="S1167" s="332">
        <v>2.8718562160648109E-3</v>
      </c>
      <c r="T1167" s="332">
        <v>2.9630927186570263E-3</v>
      </c>
      <c r="U1167" s="332">
        <v>2.8331057756647358E-3</v>
      </c>
      <c r="V1167" s="332">
        <v>2.5006003712221242E-3</v>
      </c>
      <c r="W1167" s="332">
        <v>1.968848850227101E-3</v>
      </c>
      <c r="X1167" s="332">
        <v>1.7717918287632525E-3</v>
      </c>
      <c r="Y1167" s="332">
        <v>1.8642657185914359E-3</v>
      </c>
      <c r="Z1167" s="332">
        <v>1.9571936787319672E-3</v>
      </c>
      <c r="AA1167" s="332">
        <v>2.0500182145101655E-3</v>
      </c>
      <c r="AB1167" s="332">
        <v>2.1414411495503344E-3</v>
      </c>
      <c r="AC1167" s="332">
        <v>2.2337741199873794E-3</v>
      </c>
      <c r="AD1167" s="332">
        <v>2.3254128793019297E-3</v>
      </c>
      <c r="AE1167" s="332">
        <v>2.4177270154652777E-3</v>
      </c>
      <c r="AF1167" s="332">
        <v>2.5096449129705716E-3</v>
      </c>
      <c r="AG1167" s="332">
        <v>2.6022151859496118E-3</v>
      </c>
      <c r="AH1167" s="330" t="s">
        <v>354</v>
      </c>
    </row>
    <row r="1168" spans="1:34" ht="13.5" hidden="1" x14ac:dyDescent="0.25">
      <c r="A1168" s="550" t="s">
        <v>106</v>
      </c>
      <c r="B1168" s="550">
        <f>IFERROR(INDEX('fuel crosswalks'!$G$3:$G$42,MATCH(C1168,'fuel crosswalks'!$K$3:$K$42,0)),0)</f>
        <v>0</v>
      </c>
      <c r="C1168" s="550" t="str">
        <f t="shared" si="19"/>
        <v>Off RoadConstruction and Mining EquipmentNone</v>
      </c>
      <c r="D1168" s="547" t="s">
        <v>11</v>
      </c>
      <c r="E1168" s="333" t="s">
        <v>349</v>
      </c>
      <c r="F1168" s="333" t="s">
        <v>106</v>
      </c>
      <c r="G1168" s="333" t="s">
        <v>350</v>
      </c>
      <c r="H1168" s="333" t="s">
        <v>353</v>
      </c>
      <c r="I1168" s="333" t="s">
        <v>16</v>
      </c>
      <c r="J1168" s="333" t="s">
        <v>17</v>
      </c>
      <c r="K1168" s="333" t="s">
        <v>24</v>
      </c>
      <c r="L1168" s="333" t="s">
        <v>455</v>
      </c>
      <c r="M1168" s="334">
        <v>1</v>
      </c>
      <c r="N1168" s="335">
        <v>2.2918899321019102</v>
      </c>
      <c r="O1168" s="335">
        <v>2.4392716316319505</v>
      </c>
      <c r="P1168" s="335">
        <v>2.4206912916117242</v>
      </c>
      <c r="Q1168" s="335">
        <v>2.4903163288653958</v>
      </c>
      <c r="R1168" s="335">
        <v>2.658634864095951</v>
      </c>
      <c r="S1168" s="335">
        <v>2.8320331432020454</v>
      </c>
      <c r="T1168" s="335">
        <v>2.9220044996249821</v>
      </c>
      <c r="U1168" s="335">
        <v>2.7938200422421846</v>
      </c>
      <c r="V1168" s="335">
        <v>2.4659253794078442</v>
      </c>
      <c r="W1168" s="335">
        <v>1.941547479503952</v>
      </c>
      <c r="X1168" s="335">
        <v>1.7472229820710687</v>
      </c>
      <c r="Y1168" s="335">
        <v>1.8384145672936349</v>
      </c>
      <c r="Z1168" s="335">
        <v>1.9300539263868839</v>
      </c>
      <c r="AA1168" s="335">
        <v>2.0215912952689576</v>
      </c>
      <c r="AB1168" s="335">
        <v>2.1117464989432362</v>
      </c>
      <c r="AC1168" s="335">
        <v>2.2027991188568881</v>
      </c>
      <c r="AD1168" s="335">
        <v>2.2931671540422762</v>
      </c>
      <c r="AE1168" s="335">
        <v>2.3842012008508258</v>
      </c>
      <c r="AF1168" s="335">
        <v>2.4748445035107127</v>
      </c>
      <c r="AG1168" s="335">
        <v>2.5661311353711103</v>
      </c>
      <c r="AH1168" s="333" t="s">
        <v>354</v>
      </c>
    </row>
    <row r="1169" spans="1:34" ht="13.5" hidden="1" x14ac:dyDescent="0.25">
      <c r="A1169" s="550" t="s">
        <v>106</v>
      </c>
      <c r="B1169" s="550">
        <f>IFERROR(INDEX('fuel crosswalks'!$G$3:$G$42,MATCH(C1169,'fuel crosswalks'!$K$3:$K$42,0)),0)</f>
        <v>0</v>
      </c>
      <c r="C1169" s="550" t="str">
        <f t="shared" si="19"/>
        <v>Off RoadConstruction and Mining EquipmentNone</v>
      </c>
      <c r="D1169" s="546" t="s">
        <v>11</v>
      </c>
      <c r="E1169" s="330" t="s">
        <v>349</v>
      </c>
      <c r="F1169" s="330" t="s">
        <v>106</v>
      </c>
      <c r="G1169" s="330" t="s">
        <v>350</v>
      </c>
      <c r="H1169" s="330" t="s">
        <v>353</v>
      </c>
      <c r="I1169" s="330" t="s">
        <v>16</v>
      </c>
      <c r="J1169" s="330" t="s">
        <v>17</v>
      </c>
      <c r="K1169" s="330" t="s">
        <v>24</v>
      </c>
      <c r="L1169" s="330" t="s">
        <v>456</v>
      </c>
      <c r="M1169" s="331">
        <v>298</v>
      </c>
      <c r="N1169" s="332">
        <v>5.5406965908575117E-3</v>
      </c>
      <c r="O1169" s="332">
        <v>5.8969952370983344E-3</v>
      </c>
      <c r="P1169" s="332">
        <v>5.8520768380229352E-3</v>
      </c>
      <c r="Q1169" s="332">
        <v>6.0203969659428456E-3</v>
      </c>
      <c r="R1169" s="332">
        <v>6.4273108937311528E-3</v>
      </c>
      <c r="S1169" s="332">
        <v>6.8465052190985086E-3</v>
      </c>
      <c r="T1169" s="332">
        <v>7.0640130412783497E-3</v>
      </c>
      <c r="U1169" s="332">
        <v>6.7541241691847298E-3</v>
      </c>
      <c r="V1169" s="332">
        <v>5.9614312849935449E-3</v>
      </c>
      <c r="W1169" s="332">
        <v>4.6937356589414085E-3</v>
      </c>
      <c r="X1169" s="332">
        <v>4.223951719771594E-3</v>
      </c>
      <c r="Y1169" s="332">
        <v>4.4444094731219833E-3</v>
      </c>
      <c r="Z1169" s="332">
        <v>4.6659497300970097E-3</v>
      </c>
      <c r="AA1169" s="332">
        <v>4.8872434233922339E-3</v>
      </c>
      <c r="AB1169" s="332">
        <v>5.1051957005279957E-3</v>
      </c>
      <c r="AC1169" s="332">
        <v>5.3253175020499133E-3</v>
      </c>
      <c r="AD1169" s="332">
        <v>5.5437843042557989E-3</v>
      </c>
      <c r="AE1169" s="332">
        <v>5.7638612048692209E-3</v>
      </c>
      <c r="AF1169" s="332">
        <v>5.9829934725218418E-3</v>
      </c>
      <c r="AG1169" s="332">
        <v>6.2036810033038736E-3</v>
      </c>
      <c r="AH1169" s="330" t="s">
        <v>354</v>
      </c>
    </row>
    <row r="1170" spans="1:34" ht="13.5" hidden="1" x14ac:dyDescent="0.25">
      <c r="A1170" s="550" t="s">
        <v>106</v>
      </c>
      <c r="B1170" s="550">
        <f>IFERROR(INDEX('fuel crosswalks'!$G$3:$G$42,MATCH(C1170,'fuel crosswalks'!$K$3:$K$42,0)),0)</f>
        <v>0</v>
      </c>
      <c r="C1170" s="550" t="str">
        <f t="shared" si="19"/>
        <v>Off RoadIndustrial EquipmentNone</v>
      </c>
      <c r="D1170" s="546" t="s">
        <v>11</v>
      </c>
      <c r="E1170" s="330" t="s">
        <v>349</v>
      </c>
      <c r="F1170" s="330" t="s">
        <v>106</v>
      </c>
      <c r="G1170" s="330" t="s">
        <v>350</v>
      </c>
      <c r="H1170" s="330" t="s">
        <v>355</v>
      </c>
      <c r="I1170" s="330" t="s">
        <v>16</v>
      </c>
      <c r="J1170" s="330" t="s">
        <v>17</v>
      </c>
      <c r="K1170" s="330" t="s">
        <v>24</v>
      </c>
      <c r="L1170" s="330" t="s">
        <v>454</v>
      </c>
      <c r="M1170" s="331">
        <v>25</v>
      </c>
      <c r="N1170" s="332">
        <v>1.9643815972249386E-4</v>
      </c>
      <c r="O1170" s="332">
        <v>2.0904623220871919E-4</v>
      </c>
      <c r="P1170" s="332">
        <v>2.0743222798225898E-4</v>
      </c>
      <c r="Q1170" s="332">
        <v>2.1344331600265404E-4</v>
      </c>
      <c r="R1170" s="332">
        <v>2.2782196857193629E-4</v>
      </c>
      <c r="S1170" s="332">
        <v>2.4249624711175909E-4</v>
      </c>
      <c r="T1170" s="332">
        <v>2.5013606509722333E-4</v>
      </c>
      <c r="U1170" s="332">
        <v>2.3911723795779256E-4</v>
      </c>
      <c r="V1170" s="332">
        <v>2.1100322416966924E-4</v>
      </c>
      <c r="W1170" s="332">
        <v>1.6608285307798511E-4</v>
      </c>
      <c r="X1170" s="332">
        <v>1.4947476736455124E-4</v>
      </c>
      <c r="Y1170" s="332">
        <v>1.5732954775878958E-4</v>
      </c>
      <c r="Z1170" s="332">
        <v>1.6518432815302919E-4</v>
      </c>
      <c r="AA1170" s="332">
        <v>1.7303910854726834E-4</v>
      </c>
      <c r="AB1170" s="332">
        <v>1.8089388894150816E-4</v>
      </c>
      <c r="AC1170" s="332">
        <v>1.8874866933574729E-4</v>
      </c>
      <c r="AD1170" s="332">
        <v>1.9660344972998733E-4</v>
      </c>
      <c r="AE1170" s="332">
        <v>2.0445823012422632E-4</v>
      </c>
      <c r="AF1170" s="332">
        <v>2.1231301051846652E-4</v>
      </c>
      <c r="AG1170" s="332">
        <v>2.2016779091270665E-4</v>
      </c>
      <c r="AH1170" s="330" t="s">
        <v>356</v>
      </c>
    </row>
    <row r="1171" spans="1:34" ht="13.5" hidden="1" x14ac:dyDescent="0.25">
      <c r="A1171" s="550" t="s">
        <v>106</v>
      </c>
      <c r="B1171" s="550">
        <f>IFERROR(INDEX('fuel crosswalks'!$G$3:$G$42,MATCH(C1171,'fuel crosswalks'!$K$3:$K$42,0)),0)</f>
        <v>0</v>
      </c>
      <c r="C1171" s="550" t="str">
        <f t="shared" si="19"/>
        <v>Off RoadIndustrial EquipmentNone</v>
      </c>
      <c r="D1171" s="547" t="s">
        <v>11</v>
      </c>
      <c r="E1171" s="333" t="s">
        <v>349</v>
      </c>
      <c r="F1171" s="333" t="s">
        <v>106</v>
      </c>
      <c r="G1171" s="333" t="s">
        <v>350</v>
      </c>
      <c r="H1171" s="333" t="s">
        <v>355</v>
      </c>
      <c r="I1171" s="333" t="s">
        <v>16</v>
      </c>
      <c r="J1171" s="333" t="s">
        <v>17</v>
      </c>
      <c r="K1171" s="333" t="s">
        <v>24</v>
      </c>
      <c r="L1171" s="333" t="s">
        <v>455</v>
      </c>
      <c r="M1171" s="334">
        <v>1</v>
      </c>
      <c r="N1171" s="335">
        <v>0.1937142172410086</v>
      </c>
      <c r="O1171" s="335">
        <v>0.20614745778875829</v>
      </c>
      <c r="P1171" s="335">
        <v>0.20455583442090497</v>
      </c>
      <c r="Q1171" s="335">
        <v>0.21048356868741724</v>
      </c>
      <c r="R1171" s="335">
        <v>0.22466283727440542</v>
      </c>
      <c r="S1171" s="335">
        <v>0.23913363248514269</v>
      </c>
      <c r="T1171" s="335">
        <v>0.24666751166120848</v>
      </c>
      <c r="U1171" s="335">
        <v>0.23580147892477779</v>
      </c>
      <c r="V1171" s="335">
        <v>0.20807731279451652</v>
      </c>
      <c r="W1171" s="335">
        <v>0.16377983751530373</v>
      </c>
      <c r="X1171" s="335">
        <v>0.14740205059042946</v>
      </c>
      <c r="Y1171" s="335">
        <v>0.15514791136320102</v>
      </c>
      <c r="Z1171" s="335">
        <v>0.16289377213597381</v>
      </c>
      <c r="AA1171" s="335">
        <v>0.1706396329087462</v>
      </c>
      <c r="AB1171" s="335">
        <v>0.17838549368151926</v>
      </c>
      <c r="AC1171" s="335">
        <v>0.1861313544542916</v>
      </c>
      <c r="AD1171" s="335">
        <v>0.19387721522706486</v>
      </c>
      <c r="AE1171" s="335">
        <v>0.20162307599983703</v>
      </c>
      <c r="AF1171" s="335">
        <v>0.20936893677261048</v>
      </c>
      <c r="AG1171" s="335">
        <v>0.21711479754538376</v>
      </c>
      <c r="AH1171" s="333" t="s">
        <v>356</v>
      </c>
    </row>
    <row r="1172" spans="1:34" ht="13.5" hidden="1" x14ac:dyDescent="0.25">
      <c r="A1172" s="550" t="s">
        <v>106</v>
      </c>
      <c r="B1172" s="550">
        <f>IFERROR(INDEX('fuel crosswalks'!$G$3:$G$42,MATCH(C1172,'fuel crosswalks'!$K$3:$K$42,0)),0)</f>
        <v>0</v>
      </c>
      <c r="C1172" s="550" t="str">
        <f t="shared" si="19"/>
        <v>Off RoadIndustrial EquipmentNone</v>
      </c>
      <c r="D1172" s="546" t="s">
        <v>11</v>
      </c>
      <c r="E1172" s="330" t="s">
        <v>349</v>
      </c>
      <c r="F1172" s="330" t="s">
        <v>106</v>
      </c>
      <c r="G1172" s="330" t="s">
        <v>350</v>
      </c>
      <c r="H1172" s="330" t="s">
        <v>355</v>
      </c>
      <c r="I1172" s="330" t="s">
        <v>16</v>
      </c>
      <c r="J1172" s="330" t="s">
        <v>17</v>
      </c>
      <c r="K1172" s="330" t="s">
        <v>24</v>
      </c>
      <c r="L1172" s="330" t="s">
        <v>456</v>
      </c>
      <c r="M1172" s="331">
        <v>298</v>
      </c>
      <c r="N1172" s="332">
        <v>4.6830857277842535E-4</v>
      </c>
      <c r="O1172" s="332">
        <v>4.9836621758558657E-4</v>
      </c>
      <c r="P1172" s="332">
        <v>4.9451843150970546E-4</v>
      </c>
      <c r="Q1172" s="332">
        <v>5.0884886535032721E-4</v>
      </c>
      <c r="R1172" s="332">
        <v>5.4312757307549604E-4</v>
      </c>
      <c r="S1172" s="332">
        <v>5.7811105311443361E-4</v>
      </c>
      <c r="T1172" s="332">
        <v>5.9632437919178048E-4</v>
      </c>
      <c r="U1172" s="332">
        <v>5.7005549529137744E-4</v>
      </c>
      <c r="V1172" s="332">
        <v>5.0303168642049155E-4</v>
      </c>
      <c r="W1172" s="332">
        <v>3.9594152173791651E-4</v>
      </c>
      <c r="X1172" s="332">
        <v>3.5634784539709019E-4</v>
      </c>
      <c r="Y1172" s="332">
        <v>3.7507364185695432E-4</v>
      </c>
      <c r="Z1172" s="332">
        <v>3.9379943831682149E-4</v>
      </c>
      <c r="AA1172" s="332">
        <v>4.1252523477668774E-4</v>
      </c>
      <c r="AB1172" s="332">
        <v>4.3125103123655545E-4</v>
      </c>
      <c r="AC1172" s="332">
        <v>4.4997682769642148E-4</v>
      </c>
      <c r="AD1172" s="332">
        <v>4.6870262415628979E-4</v>
      </c>
      <c r="AE1172" s="332">
        <v>4.8742842061615549E-4</v>
      </c>
      <c r="AF1172" s="332">
        <v>5.0615421707602424E-4</v>
      </c>
      <c r="AG1172" s="332">
        <v>5.248800135358926E-4</v>
      </c>
      <c r="AH1172" s="330" t="s">
        <v>356</v>
      </c>
    </row>
    <row r="1173" spans="1:34" ht="13.5" hidden="1" x14ac:dyDescent="0.25">
      <c r="A1173" s="550" t="s">
        <v>106</v>
      </c>
      <c r="B1173" s="550">
        <f>IFERROR(INDEX('fuel crosswalks'!$G$3:$G$42,MATCH(C1173,'fuel crosswalks'!$K$3:$K$42,0)),0)</f>
        <v>0</v>
      </c>
      <c r="C1173" s="550" t="str">
        <f t="shared" si="19"/>
        <v>Off RoadOil Drilling EquipmentNone</v>
      </c>
      <c r="D1173" s="547" t="s">
        <v>11</v>
      </c>
      <c r="E1173" s="333" t="s">
        <v>349</v>
      </c>
      <c r="F1173" s="333" t="s">
        <v>106</v>
      </c>
      <c r="G1173" s="333" t="s">
        <v>350</v>
      </c>
      <c r="H1173" s="333" t="s">
        <v>357</v>
      </c>
      <c r="I1173" s="333" t="s">
        <v>16</v>
      </c>
      <c r="J1173" s="333" t="s">
        <v>17</v>
      </c>
      <c r="K1173" s="333" t="s">
        <v>24</v>
      </c>
      <c r="L1173" s="333" t="s">
        <v>454</v>
      </c>
      <c r="M1173" s="334">
        <v>25</v>
      </c>
      <c r="N1173" s="335">
        <v>1.0563306832912499E-4</v>
      </c>
      <c r="O1173" s="335">
        <v>1.0595269626223384E-4</v>
      </c>
      <c r="P1173" s="335">
        <v>1.0578381615871536E-4</v>
      </c>
      <c r="Q1173" s="335">
        <v>1.0563291495672141E-4</v>
      </c>
      <c r="R1173" s="335">
        <v>1.0569963954959619E-4</v>
      </c>
      <c r="S1173" s="335">
        <v>1.0555764298882663E-4</v>
      </c>
      <c r="T1173" s="335">
        <v>1.0577326099147495E-4</v>
      </c>
      <c r="U1173" s="335">
        <v>1.0584294943140641E-4</v>
      </c>
      <c r="V1173" s="335">
        <v>1.0605289403818109E-4</v>
      </c>
      <c r="W1173" s="335">
        <v>1.0632868969815132E-4</v>
      </c>
      <c r="X1173" s="335">
        <v>1.0602642874314334E-4</v>
      </c>
      <c r="Y1173" s="335">
        <v>1.0590934857101528E-4</v>
      </c>
      <c r="Z1173" s="335">
        <v>1.0579033368392033E-4</v>
      </c>
      <c r="AA1173" s="335">
        <v>1.0568031751559634E-4</v>
      </c>
      <c r="AB1173" s="335">
        <v>1.0545215221214914E-4</v>
      </c>
      <c r="AC1173" s="335">
        <v>1.0521216640634248E-4</v>
      </c>
      <c r="AD1173" s="335">
        <v>1.050066099909006E-4</v>
      </c>
      <c r="AE1173" s="335">
        <v>1.0489669362203093E-4</v>
      </c>
      <c r="AF1173" s="335">
        <v>1.0475840944995947E-4</v>
      </c>
      <c r="AG1173" s="335">
        <v>1.0473926440416543E-4</v>
      </c>
      <c r="AH1173" s="333" t="s">
        <v>358</v>
      </c>
    </row>
    <row r="1174" spans="1:34" ht="13.5" hidden="1" x14ac:dyDescent="0.25">
      <c r="A1174" s="550" t="s">
        <v>106</v>
      </c>
      <c r="B1174" s="550">
        <f>IFERROR(INDEX('fuel crosswalks'!$G$3:$G$42,MATCH(C1174,'fuel crosswalks'!$K$3:$K$42,0)),0)</f>
        <v>0</v>
      </c>
      <c r="C1174" s="550" t="str">
        <f t="shared" si="19"/>
        <v>Off RoadOil Drilling EquipmentNone</v>
      </c>
      <c r="D1174" s="546" t="s">
        <v>11</v>
      </c>
      <c r="E1174" s="330" t="s">
        <v>349</v>
      </c>
      <c r="F1174" s="330" t="s">
        <v>106</v>
      </c>
      <c r="G1174" s="330" t="s">
        <v>350</v>
      </c>
      <c r="H1174" s="330" t="s">
        <v>357</v>
      </c>
      <c r="I1174" s="330" t="s">
        <v>16</v>
      </c>
      <c r="J1174" s="330" t="s">
        <v>17</v>
      </c>
      <c r="K1174" s="330" t="s">
        <v>24</v>
      </c>
      <c r="L1174" s="330" t="s">
        <v>455</v>
      </c>
      <c r="M1174" s="331">
        <v>1</v>
      </c>
      <c r="N1174" s="332">
        <v>0.10416828978162779</v>
      </c>
      <c r="O1174" s="332">
        <v>0.10448348554073086</v>
      </c>
      <c r="P1174" s="332">
        <v>0.10431694724131452</v>
      </c>
      <c r="Q1174" s="332">
        <v>0.10416813853598821</v>
      </c>
      <c r="R1174" s="332">
        <v>0.10423393788117513</v>
      </c>
      <c r="S1174" s="332">
        <v>0.10409391033938158</v>
      </c>
      <c r="T1174" s="332">
        <v>0.10430653843905985</v>
      </c>
      <c r="U1174" s="332">
        <v>0.10437526053262422</v>
      </c>
      <c r="V1174" s="332">
        <v>0.10458229390751829</v>
      </c>
      <c r="W1174" s="332">
        <v>0.10485426520100363</v>
      </c>
      <c r="X1174" s="332">
        <v>0.10455619559790508</v>
      </c>
      <c r="Y1174" s="332">
        <v>0.10444073893749722</v>
      </c>
      <c r="Z1174" s="332">
        <v>0.10432337439016996</v>
      </c>
      <c r="AA1174" s="332">
        <v>0.10421488377938008</v>
      </c>
      <c r="AB1174" s="332">
        <v>0.10398988236814068</v>
      </c>
      <c r="AC1174" s="332">
        <v>0.10375322436550788</v>
      </c>
      <c r="AD1174" s="332">
        <v>0.10355051833236009</v>
      </c>
      <c r="AE1174" s="332">
        <v>0.10344212613713875</v>
      </c>
      <c r="AF1174" s="332">
        <v>0.10330575950558669</v>
      </c>
      <c r="AG1174" s="332">
        <v>0.10328687993776099</v>
      </c>
      <c r="AH1174" s="330" t="s">
        <v>358</v>
      </c>
    </row>
    <row r="1175" spans="1:34" ht="13.5" hidden="1" x14ac:dyDescent="0.25">
      <c r="A1175" s="550" t="s">
        <v>106</v>
      </c>
      <c r="B1175" s="550">
        <f>IFERROR(INDEX('fuel crosswalks'!$G$3:$G$42,MATCH(C1175,'fuel crosswalks'!$K$3:$K$42,0)),0)</f>
        <v>0</v>
      </c>
      <c r="C1175" s="550" t="str">
        <f t="shared" si="19"/>
        <v>Off RoadOil Drilling EquipmentNone</v>
      </c>
      <c r="D1175" s="547" t="s">
        <v>11</v>
      </c>
      <c r="E1175" s="333" t="s">
        <v>349</v>
      </c>
      <c r="F1175" s="333" t="s">
        <v>106</v>
      </c>
      <c r="G1175" s="333" t="s">
        <v>350</v>
      </c>
      <c r="H1175" s="333" t="s">
        <v>357</v>
      </c>
      <c r="I1175" s="333" t="s">
        <v>16</v>
      </c>
      <c r="J1175" s="333" t="s">
        <v>17</v>
      </c>
      <c r="K1175" s="333" t="s">
        <v>24</v>
      </c>
      <c r="L1175" s="333" t="s">
        <v>456</v>
      </c>
      <c r="M1175" s="334">
        <v>298</v>
      </c>
      <c r="N1175" s="335">
        <v>2.5182923489663401E-4</v>
      </c>
      <c r="O1175" s="335">
        <v>2.5259122788916547E-4</v>
      </c>
      <c r="P1175" s="335">
        <v>2.5218861772237741E-4</v>
      </c>
      <c r="Q1175" s="335">
        <v>2.5182886925682386E-4</v>
      </c>
      <c r="R1175" s="335">
        <v>2.5198794068623736E-4</v>
      </c>
      <c r="S1175" s="335">
        <v>2.516494208853627E-4</v>
      </c>
      <c r="T1175" s="335">
        <v>2.5216345420367632E-4</v>
      </c>
      <c r="U1175" s="335">
        <v>2.5232959144447285E-4</v>
      </c>
      <c r="V1175" s="335">
        <v>2.5283009938702368E-4</v>
      </c>
      <c r="W1175" s="335">
        <v>2.5348759624039277E-4</v>
      </c>
      <c r="X1175" s="335">
        <v>2.5276700612365371E-4</v>
      </c>
      <c r="Y1175" s="335">
        <v>2.5248788699330045E-4</v>
      </c>
      <c r="Z1175" s="335">
        <v>2.5220415550246606E-4</v>
      </c>
      <c r="AA1175" s="335">
        <v>2.5194187695718172E-4</v>
      </c>
      <c r="AB1175" s="335">
        <v>2.5139793087376353E-4</v>
      </c>
      <c r="AC1175" s="335">
        <v>2.5082580471272049E-4</v>
      </c>
      <c r="AD1175" s="335">
        <v>2.5033575821830701E-4</v>
      </c>
      <c r="AE1175" s="335">
        <v>2.5007371759492171E-4</v>
      </c>
      <c r="AF1175" s="335">
        <v>2.4974404812870337E-4</v>
      </c>
      <c r="AG1175" s="335">
        <v>2.4969840633953035E-4</v>
      </c>
      <c r="AH1175" s="333" t="s">
        <v>358</v>
      </c>
    </row>
    <row r="1176" spans="1:34" ht="13.5" hidden="1" x14ac:dyDescent="0.25">
      <c r="A1176" s="550" t="s">
        <v>106</v>
      </c>
      <c r="B1176" s="550">
        <f>IFERROR(INDEX('fuel crosswalks'!$G$3:$G$42,MATCH(C1176,'fuel crosswalks'!$K$3:$K$42,0)),0)</f>
        <v>0</v>
      </c>
      <c r="C1176" s="550" t="str">
        <f t="shared" si="19"/>
        <v>On RoadHeavy-duty VehiclesBuses</v>
      </c>
      <c r="D1176" s="546" t="s">
        <v>11</v>
      </c>
      <c r="E1176" s="330" t="s">
        <v>360</v>
      </c>
      <c r="F1176" s="330" t="s">
        <v>106</v>
      </c>
      <c r="G1176" s="330" t="s">
        <v>361</v>
      </c>
      <c r="H1176" s="330" t="s">
        <v>362</v>
      </c>
      <c r="I1176" s="330" t="s">
        <v>363</v>
      </c>
      <c r="J1176" s="330" t="s">
        <v>17</v>
      </c>
      <c r="K1176" s="330" t="s">
        <v>364</v>
      </c>
      <c r="L1176" s="330" t="s">
        <v>454</v>
      </c>
      <c r="M1176" s="331">
        <v>25</v>
      </c>
      <c r="N1176" s="332">
        <v>1.378199755225E-6</v>
      </c>
      <c r="O1176" s="332">
        <v>1.6551475287249999E-6</v>
      </c>
      <c r="P1176" s="332">
        <v>2.4856979626749999E-6</v>
      </c>
      <c r="Q1176" s="332">
        <v>5.4929543174999995E-7</v>
      </c>
      <c r="R1176" s="332">
        <v>7.4858640045000004E-7</v>
      </c>
      <c r="S1176" s="332">
        <v>1.230298711775E-6</v>
      </c>
      <c r="T1176" s="332">
        <v>9.0147233340000004E-6</v>
      </c>
      <c r="U1176" s="332">
        <v>7.7056702932500004E-6</v>
      </c>
      <c r="V1176" s="332">
        <v>5.2204148327499999E-6</v>
      </c>
      <c r="W1176" s="332">
        <v>3.04521338425E-6</v>
      </c>
      <c r="X1176" s="332">
        <v>2.3207589933750002E-6</v>
      </c>
      <c r="Y1176" s="332">
        <v>5.1745839959999995E-6</v>
      </c>
      <c r="Z1176" s="332">
        <v>7.5209006247500002E-6</v>
      </c>
      <c r="AA1176" s="332">
        <v>1.9596096904499999E-5</v>
      </c>
      <c r="AB1176" s="332">
        <v>1.677144772075E-5</v>
      </c>
      <c r="AC1176" s="332">
        <v>3.2277484669999999E-5</v>
      </c>
      <c r="AD1176" s="332">
        <v>3.4072114647499998E-5</v>
      </c>
      <c r="AE1176" s="332">
        <v>2.8042975065000001E-5</v>
      </c>
      <c r="AF1176" s="332">
        <v>2.8421916800582511E-5</v>
      </c>
      <c r="AG1176" s="332">
        <v>3.0978901601446381E-5</v>
      </c>
      <c r="AH1176" s="330" t="s">
        <v>365</v>
      </c>
    </row>
    <row r="1177" spans="1:34" ht="13.5" hidden="1" x14ac:dyDescent="0.25">
      <c r="A1177" s="550" t="s">
        <v>106</v>
      </c>
      <c r="B1177" s="550">
        <f>IFERROR(INDEX('fuel crosswalks'!$G$3:$G$42,MATCH(C1177,'fuel crosswalks'!$K$3:$K$42,0)),0)</f>
        <v>0</v>
      </c>
      <c r="C1177" s="550" t="str">
        <f t="shared" si="19"/>
        <v>On RoadHeavy-duty VehiclesBuses</v>
      </c>
      <c r="D1177" s="547" t="s">
        <v>11</v>
      </c>
      <c r="E1177" s="333" t="s">
        <v>360</v>
      </c>
      <c r="F1177" s="333" t="s">
        <v>106</v>
      </c>
      <c r="G1177" s="333" t="s">
        <v>361</v>
      </c>
      <c r="H1177" s="333" t="s">
        <v>362</v>
      </c>
      <c r="I1177" s="333" t="s">
        <v>363</v>
      </c>
      <c r="J1177" s="333" t="s">
        <v>17</v>
      </c>
      <c r="K1177" s="333" t="s">
        <v>364</v>
      </c>
      <c r="L1177" s="333" t="s">
        <v>456</v>
      </c>
      <c r="M1177" s="334">
        <v>298</v>
      </c>
      <c r="N1177" s="335">
        <v>4.0592302371459997E-5</v>
      </c>
      <c r="O1177" s="335">
        <v>4.9396429086700002E-5</v>
      </c>
      <c r="P1177" s="335">
        <v>7.6720064692959998E-5</v>
      </c>
      <c r="Q1177" s="335">
        <v>1.6887267928552001E-5</v>
      </c>
      <c r="R1177" s="335">
        <v>2.4177838270358E-5</v>
      </c>
      <c r="S1177" s="335">
        <v>4.1813328104879997E-5</v>
      </c>
      <c r="T1177" s="335">
        <v>3.0795194151620001E-4</v>
      </c>
      <c r="U1177" s="335">
        <v>2.6951417727926001E-4</v>
      </c>
      <c r="V1177" s="335">
        <v>1.8218271106418003E-4</v>
      </c>
      <c r="W1177" s="335">
        <v>1.0658057977348E-4</v>
      </c>
      <c r="X1177" s="335">
        <v>8.1131389705819989E-5</v>
      </c>
      <c r="Y1177" s="335">
        <v>1.8245147122074003E-4</v>
      </c>
      <c r="Z1177" s="335">
        <v>2.8624861672612E-4</v>
      </c>
      <c r="AA1177" s="335">
        <v>8.3900674150179995E-4</v>
      </c>
      <c r="AB1177" s="335">
        <v>8.8404615360819993E-4</v>
      </c>
      <c r="AC1177" s="335">
        <v>1.7064624458570001E-3</v>
      </c>
      <c r="AD1177" s="335">
        <v>2.0792913981335999E-3</v>
      </c>
      <c r="AE1177" s="335">
        <v>2.1012779310798E-3</v>
      </c>
      <c r="AF1177" s="335">
        <v>2.2123501601002626E-3</v>
      </c>
      <c r="AG1177" s="335">
        <v>2.5051573286560677E-3</v>
      </c>
      <c r="AH1177" s="333" t="s">
        <v>365</v>
      </c>
    </row>
    <row r="1178" spans="1:34" ht="13.5" hidden="1" x14ac:dyDescent="0.25">
      <c r="A1178" s="550" t="s">
        <v>106</v>
      </c>
      <c r="B1178" s="550">
        <f>IFERROR(INDEX('fuel crosswalks'!$G$3:$G$42,MATCH(C1178,'fuel crosswalks'!$K$3:$K$42,0)),0)</f>
        <v>0</v>
      </c>
      <c r="C1178" s="550" t="str">
        <f t="shared" si="19"/>
        <v>On RoadHeavy-duty VehiclesBuses</v>
      </c>
      <c r="D1178" s="546" t="s">
        <v>11</v>
      </c>
      <c r="E1178" s="330" t="s">
        <v>360</v>
      </c>
      <c r="F1178" s="330" t="s">
        <v>106</v>
      </c>
      <c r="G1178" s="330" t="s">
        <v>361</v>
      </c>
      <c r="H1178" s="330" t="s">
        <v>362</v>
      </c>
      <c r="I1178" s="330" t="s">
        <v>363</v>
      </c>
      <c r="J1178" s="330" t="s">
        <v>17</v>
      </c>
      <c r="K1178" s="330" t="s">
        <v>24</v>
      </c>
      <c r="L1178" s="330" t="s">
        <v>454</v>
      </c>
      <c r="M1178" s="331">
        <v>25</v>
      </c>
      <c r="N1178" s="332">
        <v>1.8128564595E-3</v>
      </c>
      <c r="O1178" s="332">
        <v>1.737816045575E-3</v>
      </c>
      <c r="P1178" s="332">
        <v>1.675436575575E-3</v>
      </c>
      <c r="Q1178" s="332">
        <v>1.6277659924000001E-3</v>
      </c>
      <c r="R1178" s="332">
        <v>1.5190593530250002E-3</v>
      </c>
      <c r="S1178" s="332">
        <v>1.4173147019249999E-3</v>
      </c>
      <c r="T1178" s="332">
        <v>1.3673262762E-3</v>
      </c>
      <c r="U1178" s="332">
        <v>1.3528820661499999E-3</v>
      </c>
      <c r="V1178" s="332">
        <v>1.256164048325E-3</v>
      </c>
      <c r="W1178" s="332">
        <v>1.1321861024999999E-3</v>
      </c>
      <c r="X1178" s="332">
        <v>1.1106143385750001E-3</v>
      </c>
      <c r="Y1178" s="332">
        <v>1.076467792925E-3</v>
      </c>
      <c r="Z1178" s="332">
        <v>9.6938967474999999E-4</v>
      </c>
      <c r="AA1178" s="332">
        <v>8.3861388467499991E-4</v>
      </c>
      <c r="AB1178" s="332">
        <v>6.5193012600000004E-4</v>
      </c>
      <c r="AC1178" s="332">
        <v>6.4658214462499995E-4</v>
      </c>
      <c r="AD1178" s="332">
        <v>5.3945337824999997E-4</v>
      </c>
      <c r="AE1178" s="332">
        <v>4.3190275187499999E-4</v>
      </c>
      <c r="AF1178" s="332">
        <v>3.860587497990404E-4</v>
      </c>
      <c r="AG1178" s="332">
        <v>3.3028427114367335E-4</v>
      </c>
      <c r="AH1178" s="330" t="s">
        <v>366</v>
      </c>
    </row>
    <row r="1179" spans="1:34" ht="13.5" hidden="1" x14ac:dyDescent="0.25">
      <c r="A1179" s="550" t="s">
        <v>106</v>
      </c>
      <c r="B1179" s="550">
        <f>IFERROR(INDEX('fuel crosswalks'!$G$3:$G$42,MATCH(C1179,'fuel crosswalks'!$K$3:$K$42,0)),0)</f>
        <v>0</v>
      </c>
      <c r="C1179" s="550" t="str">
        <f t="shared" si="19"/>
        <v>On RoadHeavy-duty VehiclesBuses</v>
      </c>
      <c r="D1179" s="547" t="s">
        <v>11</v>
      </c>
      <c r="E1179" s="333" t="s">
        <v>360</v>
      </c>
      <c r="F1179" s="333" t="s">
        <v>106</v>
      </c>
      <c r="G1179" s="333" t="s">
        <v>361</v>
      </c>
      <c r="H1179" s="333" t="s">
        <v>362</v>
      </c>
      <c r="I1179" s="333" t="s">
        <v>363</v>
      </c>
      <c r="J1179" s="333" t="s">
        <v>17</v>
      </c>
      <c r="K1179" s="333" t="s">
        <v>24</v>
      </c>
      <c r="L1179" s="333" t="s">
        <v>455</v>
      </c>
      <c r="M1179" s="334">
        <v>1</v>
      </c>
      <c r="N1179" s="335">
        <v>1.1429699257999999</v>
      </c>
      <c r="O1179" s="335">
        <v>1.1102033</v>
      </c>
      <c r="P1179" s="335">
        <v>1.1069511677999999</v>
      </c>
      <c r="Q1179" s="335">
        <v>1.0712362083</v>
      </c>
      <c r="R1179" s="335">
        <v>1.0502438446</v>
      </c>
      <c r="S1179" s="335">
        <v>1.0311226473999999</v>
      </c>
      <c r="T1179" s="335">
        <v>0.99986777510000002</v>
      </c>
      <c r="U1179" s="335">
        <v>1.0129103313000001</v>
      </c>
      <c r="V1179" s="335">
        <v>0.93840080933000003</v>
      </c>
      <c r="W1179" s="335">
        <v>0.84823860510000004</v>
      </c>
      <c r="X1179" s="335">
        <v>0.83111671004999998</v>
      </c>
      <c r="Y1179" s="335">
        <v>0.81248029623999996</v>
      </c>
      <c r="Z1179" s="335">
        <v>0.78979030908000003</v>
      </c>
      <c r="AA1179" s="335">
        <v>0.76859541170000001</v>
      </c>
      <c r="AB1179" s="335">
        <v>0.73560606463</v>
      </c>
      <c r="AC1179" s="335">
        <v>0.73174645537000005</v>
      </c>
      <c r="AD1179" s="335">
        <v>0.70470938011999995</v>
      </c>
      <c r="AE1179" s="335">
        <v>0.69276390452000003</v>
      </c>
      <c r="AF1179" s="335">
        <v>0.64327069375065615</v>
      </c>
      <c r="AG1179" s="335">
        <v>0.57173759322624673</v>
      </c>
      <c r="AH1179" s="333" t="s">
        <v>366</v>
      </c>
    </row>
    <row r="1180" spans="1:34" ht="13.5" hidden="1" x14ac:dyDescent="0.25">
      <c r="A1180" s="550" t="s">
        <v>106</v>
      </c>
      <c r="B1180" s="550">
        <f>IFERROR(INDEX('fuel crosswalks'!$G$3:$G$42,MATCH(C1180,'fuel crosswalks'!$K$3:$K$42,0)),0)</f>
        <v>0</v>
      </c>
      <c r="C1180" s="550" t="str">
        <f t="shared" si="19"/>
        <v>On RoadHeavy-duty VehiclesBuses</v>
      </c>
      <c r="D1180" s="546" t="s">
        <v>11</v>
      </c>
      <c r="E1180" s="330" t="s">
        <v>360</v>
      </c>
      <c r="F1180" s="330" t="s">
        <v>106</v>
      </c>
      <c r="G1180" s="330" t="s">
        <v>361</v>
      </c>
      <c r="H1180" s="330" t="s">
        <v>362</v>
      </c>
      <c r="I1180" s="330" t="s">
        <v>363</v>
      </c>
      <c r="J1180" s="330" t="s">
        <v>17</v>
      </c>
      <c r="K1180" s="330" t="s">
        <v>24</v>
      </c>
      <c r="L1180" s="330" t="s">
        <v>456</v>
      </c>
      <c r="M1180" s="331">
        <v>298</v>
      </c>
      <c r="N1180" s="332">
        <v>5.3394304620280005E-2</v>
      </c>
      <c r="O1180" s="332">
        <v>5.1863598604020004E-2</v>
      </c>
      <c r="P1180" s="332">
        <v>5.17116739009E-2</v>
      </c>
      <c r="Q1180" s="332">
        <v>5.0043235112659998E-2</v>
      </c>
      <c r="R1180" s="332">
        <v>4.9062568246479997E-2</v>
      </c>
      <c r="S1180" s="332">
        <v>4.8169313753079999E-2</v>
      </c>
      <c r="T1180" s="332">
        <v>4.6709229537999997E-2</v>
      </c>
      <c r="U1180" s="332">
        <v>4.7318517810960005E-2</v>
      </c>
      <c r="V1180" s="332">
        <v>4.3837775197639997E-2</v>
      </c>
      <c r="W1180" s="332">
        <v>3.9625811392099995E-2</v>
      </c>
      <c r="X1180" s="332">
        <v>3.8825955203440003E-2</v>
      </c>
      <c r="Y1180" s="332">
        <v>3.7955347270700004E-2</v>
      </c>
      <c r="Z1180" s="332">
        <v>3.6895375607480005E-2</v>
      </c>
      <c r="AA1180" s="332">
        <v>3.5905247160839995E-2</v>
      </c>
      <c r="AB1180" s="332">
        <v>3.4364136590799996E-2</v>
      </c>
      <c r="AC1180" s="332">
        <v>3.4183833070540001E-2</v>
      </c>
      <c r="AD1180" s="332">
        <v>3.2920785242600004E-2</v>
      </c>
      <c r="AE1180" s="332">
        <v>3.2362747489420002E-2</v>
      </c>
      <c r="AF1180" s="332">
        <v>3.0050652210357236E-2</v>
      </c>
      <c r="AG1180" s="332">
        <v>2.6708954146933663E-2</v>
      </c>
      <c r="AH1180" s="330" t="s">
        <v>366</v>
      </c>
    </row>
    <row r="1181" spans="1:34" ht="13.5" hidden="1" x14ac:dyDescent="0.25">
      <c r="A1181" s="550" t="s">
        <v>106</v>
      </c>
      <c r="B1181" s="550">
        <f>IFERROR(INDEX('fuel crosswalks'!$G$3:$G$42,MATCH(C1181,'fuel crosswalks'!$K$3:$K$42,0)),0)</f>
        <v>0</v>
      </c>
      <c r="C1181" s="550" t="str">
        <f t="shared" si="19"/>
        <v>On RoadHeavy-duty VehiclesBuses</v>
      </c>
      <c r="D1181" s="546" t="s">
        <v>11</v>
      </c>
      <c r="E1181" s="330" t="s">
        <v>360</v>
      </c>
      <c r="F1181" s="330" t="s">
        <v>106</v>
      </c>
      <c r="G1181" s="330" t="s">
        <v>361</v>
      </c>
      <c r="H1181" s="330" t="s">
        <v>362</v>
      </c>
      <c r="I1181" s="330" t="s">
        <v>363</v>
      </c>
      <c r="J1181" s="330" t="s">
        <v>17</v>
      </c>
      <c r="K1181" s="330" t="s">
        <v>26</v>
      </c>
      <c r="L1181" s="330" t="s">
        <v>454</v>
      </c>
      <c r="M1181" s="331">
        <v>25</v>
      </c>
      <c r="N1181" s="332">
        <v>4.9740514037499998E-6</v>
      </c>
      <c r="O1181" s="332">
        <v>6.2622069282499997E-6</v>
      </c>
      <c r="P1181" s="332">
        <v>7.4858918747500008E-6</v>
      </c>
      <c r="Q1181" s="332">
        <v>4.3015805949999996E-5</v>
      </c>
      <c r="R1181" s="332">
        <v>6.2406010102499998E-5</v>
      </c>
      <c r="S1181" s="332">
        <v>6.2692455227499999E-5</v>
      </c>
      <c r="T1181" s="332">
        <v>6.2669424717499999E-5</v>
      </c>
      <c r="U1181" s="332">
        <v>5.8760056530000001E-5</v>
      </c>
      <c r="V1181" s="332">
        <v>6.2889341819999999E-5</v>
      </c>
      <c r="W1181" s="332">
        <v>6.2418864067500003E-5</v>
      </c>
      <c r="X1181" s="332">
        <v>9.4225338902500003E-5</v>
      </c>
      <c r="Y1181" s="332">
        <v>9.5516684140000007E-5</v>
      </c>
      <c r="Z1181" s="332">
        <v>8.2521477214999998E-5</v>
      </c>
      <c r="AA1181" s="332">
        <v>5.7635739300000003E-5</v>
      </c>
      <c r="AB1181" s="332">
        <v>5.9661639474999995E-5</v>
      </c>
      <c r="AC1181" s="332">
        <v>5.4121061572500007E-5</v>
      </c>
      <c r="AD1181" s="332">
        <v>5.0528530945000003E-5</v>
      </c>
      <c r="AE1181" s="332">
        <v>4.3668642944999997E-5</v>
      </c>
      <c r="AF1181" s="332">
        <v>4.2448332952790573E-5</v>
      </c>
      <c r="AG1181" s="332">
        <v>3.9781700475325019E-5</v>
      </c>
      <c r="AH1181" s="330" t="s">
        <v>367</v>
      </c>
    </row>
    <row r="1182" spans="1:34" ht="13.5" hidden="1" x14ac:dyDescent="0.25">
      <c r="A1182" s="550" t="s">
        <v>106</v>
      </c>
      <c r="B1182" s="550">
        <f>IFERROR(INDEX('fuel crosswalks'!$G$3:$G$42,MATCH(C1182,'fuel crosswalks'!$K$3:$K$42,0)),0)</f>
        <v>0</v>
      </c>
      <c r="C1182" s="550" t="str">
        <f t="shared" si="19"/>
        <v>On RoadHeavy-duty VehiclesBuses</v>
      </c>
      <c r="D1182" s="547" t="s">
        <v>11</v>
      </c>
      <c r="E1182" s="333" t="s">
        <v>360</v>
      </c>
      <c r="F1182" s="333" t="s">
        <v>106</v>
      </c>
      <c r="G1182" s="333" t="s">
        <v>361</v>
      </c>
      <c r="H1182" s="333" t="s">
        <v>362</v>
      </c>
      <c r="I1182" s="333" t="s">
        <v>363</v>
      </c>
      <c r="J1182" s="333" t="s">
        <v>17</v>
      </c>
      <c r="K1182" s="333" t="s">
        <v>26</v>
      </c>
      <c r="L1182" s="333" t="s">
        <v>456</v>
      </c>
      <c r="M1182" s="334">
        <v>298</v>
      </c>
      <c r="N1182" s="335">
        <v>3.9674400411300003E-5</v>
      </c>
      <c r="O1182" s="335">
        <v>5.2345939812700001E-5</v>
      </c>
      <c r="P1182" s="335">
        <v>6.8299890138579997E-5</v>
      </c>
      <c r="Q1182" s="335">
        <v>3.951500016064E-4</v>
      </c>
      <c r="R1182" s="335">
        <v>5.7546481243080008E-4</v>
      </c>
      <c r="S1182" s="335">
        <v>5.8888355438000003E-4</v>
      </c>
      <c r="T1182" s="335">
        <v>5.8485601083359999E-4</v>
      </c>
      <c r="U1182" s="335">
        <v>5.4736115630259999E-4</v>
      </c>
      <c r="V1182" s="335">
        <v>5.8295532815320005E-4</v>
      </c>
      <c r="W1182" s="335">
        <v>5.7581826784679994E-4</v>
      </c>
      <c r="X1182" s="335">
        <v>8.6622810721220008E-4</v>
      </c>
      <c r="Y1182" s="335">
        <v>8.753661337847999E-4</v>
      </c>
      <c r="Z1182" s="335">
        <v>7.6510695593700001E-4</v>
      </c>
      <c r="AA1182" s="335">
        <v>6.7884376857320003E-4</v>
      </c>
      <c r="AB1182" s="335">
        <v>6.9326693242579998E-4</v>
      </c>
      <c r="AC1182" s="335">
        <v>6.278199071461999E-4</v>
      </c>
      <c r="AD1182" s="335">
        <v>5.7900054217100002E-4</v>
      </c>
      <c r="AE1182" s="335">
        <v>5.3527426119399999E-4</v>
      </c>
      <c r="AF1182" s="335">
        <v>5.1482311140246936E-4</v>
      </c>
      <c r="AG1182" s="335">
        <v>4.7590782111263489E-4</v>
      </c>
      <c r="AH1182" s="333" t="s">
        <v>367</v>
      </c>
    </row>
    <row r="1183" spans="1:34" ht="13.5" hidden="1" x14ac:dyDescent="0.25">
      <c r="A1183" s="550" t="s">
        <v>106</v>
      </c>
      <c r="B1183" s="550">
        <f>IFERROR(INDEX('fuel crosswalks'!$G$3:$G$42,MATCH(C1183,'fuel crosswalks'!$K$3:$K$42,0)),0)</f>
        <v>0</v>
      </c>
      <c r="C1183" s="550" t="str">
        <f t="shared" si="19"/>
        <v>On RoadHeavy-duty VehiclesBuses</v>
      </c>
      <c r="D1183" s="547" t="s">
        <v>11</v>
      </c>
      <c r="E1183" s="333" t="s">
        <v>360</v>
      </c>
      <c r="F1183" s="333" t="s">
        <v>106</v>
      </c>
      <c r="G1183" s="333" t="s">
        <v>361</v>
      </c>
      <c r="H1183" s="333" t="s">
        <v>362</v>
      </c>
      <c r="I1183" s="333" t="s">
        <v>363</v>
      </c>
      <c r="J1183" s="333" t="s">
        <v>17</v>
      </c>
      <c r="K1183" s="333" t="s">
        <v>28</v>
      </c>
      <c r="L1183" s="333" t="s">
        <v>454</v>
      </c>
      <c r="M1183" s="334">
        <v>25</v>
      </c>
      <c r="N1183" s="335">
        <v>1.316699705125E-3</v>
      </c>
      <c r="O1183" s="335">
        <v>1.2305083661000001E-3</v>
      </c>
      <c r="P1183" s="335">
        <v>1.2546902354749999E-3</v>
      </c>
      <c r="Q1183" s="335">
        <v>1.201549145625E-3</v>
      </c>
      <c r="R1183" s="335">
        <v>1.1361262909749998E-3</v>
      </c>
      <c r="S1183" s="335">
        <v>1.071807277425E-3</v>
      </c>
      <c r="T1183" s="335">
        <v>1.0694478330749999E-3</v>
      </c>
      <c r="U1183" s="335">
        <v>1.0009329789999999E-3</v>
      </c>
      <c r="V1183" s="335">
        <v>9.6682990617500005E-4</v>
      </c>
      <c r="W1183" s="335">
        <v>9.4255140385000001E-4</v>
      </c>
      <c r="X1183" s="335">
        <v>8.9715403750000001E-4</v>
      </c>
      <c r="Y1183" s="335">
        <v>8.3084987879999993E-4</v>
      </c>
      <c r="Z1183" s="335">
        <v>7.7871503172500004E-4</v>
      </c>
      <c r="AA1183" s="335">
        <v>5.1861193545E-4</v>
      </c>
      <c r="AB1183" s="335">
        <v>4.9749376307499989E-4</v>
      </c>
      <c r="AC1183" s="335">
        <v>4.7817907057499996E-4</v>
      </c>
      <c r="AD1183" s="335">
        <v>4.5886086237499998E-4</v>
      </c>
      <c r="AE1183" s="335">
        <v>3.99411760175E-4</v>
      </c>
      <c r="AF1183" s="335">
        <v>3.8210856433473783E-4</v>
      </c>
      <c r="AG1183" s="335">
        <v>3.6660684264670692E-4</v>
      </c>
      <c r="AH1183" s="333" t="s">
        <v>368</v>
      </c>
    </row>
    <row r="1184" spans="1:34" ht="13.5" hidden="1" x14ac:dyDescent="0.25">
      <c r="A1184" s="550" t="s">
        <v>106</v>
      </c>
      <c r="B1184" s="550">
        <f>IFERROR(INDEX('fuel crosswalks'!$G$3:$G$42,MATCH(C1184,'fuel crosswalks'!$K$3:$K$42,0)),0)</f>
        <v>0</v>
      </c>
      <c r="C1184" s="550" t="str">
        <f t="shared" si="19"/>
        <v>On RoadHeavy-duty VehiclesBuses</v>
      </c>
      <c r="D1184" s="546" t="s">
        <v>11</v>
      </c>
      <c r="E1184" s="330" t="s">
        <v>360</v>
      </c>
      <c r="F1184" s="330" t="s">
        <v>106</v>
      </c>
      <c r="G1184" s="330" t="s">
        <v>361</v>
      </c>
      <c r="H1184" s="330" t="s">
        <v>362</v>
      </c>
      <c r="I1184" s="330" t="s">
        <v>363</v>
      </c>
      <c r="J1184" s="330" t="s">
        <v>17</v>
      </c>
      <c r="K1184" s="330" t="s">
        <v>28</v>
      </c>
      <c r="L1184" s="330" t="s">
        <v>455</v>
      </c>
      <c r="M1184" s="331">
        <v>1</v>
      </c>
      <c r="N1184" s="332">
        <v>0.39940818691000002</v>
      </c>
      <c r="O1184" s="332">
        <v>0.41558355783000001</v>
      </c>
      <c r="P1184" s="332">
        <v>0.50570893587999999</v>
      </c>
      <c r="Q1184" s="332">
        <v>0.49433943746999998</v>
      </c>
      <c r="R1184" s="332">
        <v>0.50742726561999996</v>
      </c>
      <c r="S1184" s="332">
        <v>0.54132972259000001</v>
      </c>
      <c r="T1184" s="332">
        <v>0.62112306016999996</v>
      </c>
      <c r="U1184" s="332">
        <v>0.64023884205000003</v>
      </c>
      <c r="V1184" s="332">
        <v>0.67849657267999997</v>
      </c>
      <c r="W1184" s="332">
        <v>0.74999601540000005</v>
      </c>
      <c r="X1184" s="332">
        <v>0.74703633531000002</v>
      </c>
      <c r="Y1184" s="332">
        <v>0.71219705168000003</v>
      </c>
      <c r="Z1184" s="332">
        <v>0.71015958834000004</v>
      </c>
      <c r="AA1184" s="332">
        <v>0.72303158232999998</v>
      </c>
      <c r="AB1184" s="332">
        <v>0.67625271015999999</v>
      </c>
      <c r="AC1184" s="332">
        <v>0.68225758058999997</v>
      </c>
      <c r="AD1184" s="332">
        <v>0.64997060684999997</v>
      </c>
      <c r="AE1184" s="332">
        <v>0.64215037232000005</v>
      </c>
      <c r="AF1184" s="332">
        <v>0.63249580498885105</v>
      </c>
      <c r="AG1184" s="332">
        <v>0.62551946442641926</v>
      </c>
      <c r="AH1184" s="330" t="s">
        <v>368</v>
      </c>
    </row>
    <row r="1185" spans="1:34" ht="13.5" hidden="1" x14ac:dyDescent="0.25">
      <c r="A1185" s="550" t="s">
        <v>106</v>
      </c>
      <c r="B1185" s="550">
        <f>IFERROR(INDEX('fuel crosswalks'!$G$3:$G$42,MATCH(C1185,'fuel crosswalks'!$K$3:$K$42,0)),0)</f>
        <v>0</v>
      </c>
      <c r="C1185" s="550" t="str">
        <f t="shared" si="19"/>
        <v>On RoadHeavy-duty VehiclesBuses</v>
      </c>
      <c r="D1185" s="547" t="s">
        <v>11</v>
      </c>
      <c r="E1185" s="333" t="s">
        <v>360</v>
      </c>
      <c r="F1185" s="333" t="s">
        <v>106</v>
      </c>
      <c r="G1185" s="333" t="s">
        <v>361</v>
      </c>
      <c r="H1185" s="333" t="s">
        <v>362</v>
      </c>
      <c r="I1185" s="333" t="s">
        <v>363</v>
      </c>
      <c r="J1185" s="333" t="s">
        <v>17</v>
      </c>
      <c r="K1185" s="333" t="s">
        <v>28</v>
      </c>
      <c r="L1185" s="333" t="s">
        <v>456</v>
      </c>
      <c r="M1185" s="334">
        <v>298</v>
      </c>
      <c r="N1185" s="335">
        <v>1.0502358557397999E-2</v>
      </c>
      <c r="O1185" s="335">
        <v>1.0285849319432001E-2</v>
      </c>
      <c r="P1185" s="335">
        <v>1.1447561182320001E-2</v>
      </c>
      <c r="Q1185" s="335">
        <v>1.1037620622048E-2</v>
      </c>
      <c r="R1185" s="335">
        <v>1.0476566309333999E-2</v>
      </c>
      <c r="S1185" s="335">
        <v>1.0067713520880001E-2</v>
      </c>
      <c r="T1185" s="335">
        <v>9.9805127659459997E-3</v>
      </c>
      <c r="U1185" s="335">
        <v>9.3238819893099994E-3</v>
      </c>
      <c r="V1185" s="335">
        <v>8.9620693888960001E-3</v>
      </c>
      <c r="W1185" s="335">
        <v>8.6951008291959991E-3</v>
      </c>
      <c r="X1185" s="335">
        <v>8.2476757613999998E-3</v>
      </c>
      <c r="Y1185" s="335">
        <v>7.614354002404E-3</v>
      </c>
      <c r="Z1185" s="335">
        <v>7.2199420996540004E-3</v>
      </c>
      <c r="AA1185" s="335">
        <v>6.108301636702001E-3</v>
      </c>
      <c r="AB1185" s="335">
        <v>5.7808665344240007E-3</v>
      </c>
      <c r="AC1185" s="335">
        <v>5.5470149876920005E-3</v>
      </c>
      <c r="AD1185" s="335">
        <v>5.2580330979620001E-3</v>
      </c>
      <c r="AE1185" s="335">
        <v>4.8958433424899995E-3</v>
      </c>
      <c r="AF1185" s="335">
        <v>4.6343002492729938E-3</v>
      </c>
      <c r="AG1185" s="335">
        <v>4.3857115609523588E-3</v>
      </c>
      <c r="AH1185" s="333" t="s">
        <v>368</v>
      </c>
    </row>
    <row r="1186" spans="1:34" ht="13.5" hidden="1" x14ac:dyDescent="0.25">
      <c r="A1186" s="550" t="s">
        <v>106</v>
      </c>
      <c r="B1186" s="550">
        <f>IFERROR(INDEX('fuel crosswalks'!$G$3:$G$42,MATCH(C1186,'fuel crosswalks'!$K$3:$K$42,0)),0)</f>
        <v>0</v>
      </c>
      <c r="C1186" s="550" t="str">
        <f t="shared" si="19"/>
        <v>On RoadHeavy-duty VehiclesBuses</v>
      </c>
      <c r="D1186" s="546" t="s">
        <v>11</v>
      </c>
      <c r="E1186" s="330" t="s">
        <v>360</v>
      </c>
      <c r="F1186" s="330" t="s">
        <v>106</v>
      </c>
      <c r="G1186" s="330" t="s">
        <v>361</v>
      </c>
      <c r="H1186" s="330" t="s">
        <v>362</v>
      </c>
      <c r="I1186" s="330" t="s">
        <v>363</v>
      </c>
      <c r="J1186" s="330" t="s">
        <v>17</v>
      </c>
      <c r="K1186" s="330" t="s">
        <v>369</v>
      </c>
      <c r="L1186" s="330" t="s">
        <v>454</v>
      </c>
      <c r="M1186" s="331">
        <v>25</v>
      </c>
      <c r="N1186" s="332"/>
      <c r="O1186" s="332"/>
      <c r="P1186" s="332"/>
      <c r="Q1186" s="332"/>
      <c r="R1186" s="332"/>
      <c r="S1186" s="332"/>
      <c r="T1186" s="332"/>
      <c r="U1186" s="332"/>
      <c r="V1186" s="332"/>
      <c r="W1186" s="332"/>
      <c r="X1186" s="332">
        <v>8.4702132962499996E-7</v>
      </c>
      <c r="Y1186" s="332">
        <v>7.4434549645E-7</v>
      </c>
      <c r="Z1186" s="332">
        <v>3.3187936572500001E-6</v>
      </c>
      <c r="AA1186" s="332">
        <v>3.8255512797499998E-5</v>
      </c>
      <c r="AB1186" s="332">
        <v>2.8332721055000002E-5</v>
      </c>
      <c r="AC1186" s="332">
        <v>4.2157373047499998E-5</v>
      </c>
      <c r="AD1186" s="332">
        <v>5.332919503E-5</v>
      </c>
      <c r="AE1186" s="332">
        <v>5.5335853477499989E-5</v>
      </c>
      <c r="AF1186" s="332">
        <v>5.9092916316213854E-5</v>
      </c>
      <c r="AG1186" s="332">
        <v>9.0441929589053666E-5</v>
      </c>
      <c r="AH1186" s="330" t="s">
        <v>370</v>
      </c>
    </row>
    <row r="1187" spans="1:34" ht="13.5" hidden="1" x14ac:dyDescent="0.25">
      <c r="A1187" s="550" t="s">
        <v>106</v>
      </c>
      <c r="B1187" s="550">
        <f>IFERROR(INDEX('fuel crosswalks'!$G$3:$G$42,MATCH(C1187,'fuel crosswalks'!$K$3:$K$42,0)),0)</f>
        <v>0</v>
      </c>
      <c r="C1187" s="550" t="str">
        <f t="shared" si="19"/>
        <v>On RoadHeavy-duty VehiclesBuses</v>
      </c>
      <c r="D1187" s="547" t="s">
        <v>11</v>
      </c>
      <c r="E1187" s="333" t="s">
        <v>360</v>
      </c>
      <c r="F1187" s="333" t="s">
        <v>106</v>
      </c>
      <c r="G1187" s="333" t="s">
        <v>361</v>
      </c>
      <c r="H1187" s="333" t="s">
        <v>362</v>
      </c>
      <c r="I1187" s="333" t="s">
        <v>363</v>
      </c>
      <c r="J1187" s="333" t="s">
        <v>17</v>
      </c>
      <c r="K1187" s="333" t="s">
        <v>369</v>
      </c>
      <c r="L1187" s="333" t="s">
        <v>456</v>
      </c>
      <c r="M1187" s="334">
        <v>298</v>
      </c>
      <c r="N1187" s="335"/>
      <c r="O1187" s="335"/>
      <c r="P1187" s="335"/>
      <c r="Q1187" s="335"/>
      <c r="R1187" s="335"/>
      <c r="S1187" s="335"/>
      <c r="T1187" s="335"/>
      <c r="U1187" s="335"/>
      <c r="V1187" s="335"/>
      <c r="W1187" s="335"/>
      <c r="X1187" s="335">
        <v>2.9611009923376003E-5</v>
      </c>
      <c r="Y1187" s="335">
        <v>2.6244994966286002E-5</v>
      </c>
      <c r="Z1187" s="335">
        <v>1.2631467173626E-4</v>
      </c>
      <c r="AA1187" s="335">
        <v>1.6379094925122002E-3</v>
      </c>
      <c r="AB1187" s="335">
        <v>1.4934568253895998E-3</v>
      </c>
      <c r="AC1187" s="335">
        <v>2.2287974002264E-3</v>
      </c>
      <c r="AD1187" s="335">
        <v>3.254477676046E-3</v>
      </c>
      <c r="AE1187" s="335">
        <v>4.1463506438300006E-3</v>
      </c>
      <c r="AF1187" s="335">
        <v>4.5997679815278246E-3</v>
      </c>
      <c r="AG1187" s="335">
        <v>7.3137280863836513E-3</v>
      </c>
      <c r="AH1187" s="333" t="s">
        <v>370</v>
      </c>
    </row>
    <row r="1188" spans="1:34" ht="13.5" hidden="1" x14ac:dyDescent="0.25">
      <c r="A1188" s="550" t="s">
        <v>106</v>
      </c>
      <c r="B1188" s="550">
        <f>IFERROR(INDEX('fuel crosswalks'!$G$3:$G$42,MATCH(C1188,'fuel crosswalks'!$K$3:$K$42,0)),0)</f>
        <v>0</v>
      </c>
      <c r="C1188" s="550" t="str">
        <f t="shared" si="19"/>
        <v>On RoadHeavy-duty VehiclesHeavy-duty Trucks</v>
      </c>
      <c r="D1188" s="546" t="s">
        <v>11</v>
      </c>
      <c r="E1188" s="330" t="s">
        <v>360</v>
      </c>
      <c r="F1188" s="330" t="s">
        <v>106</v>
      </c>
      <c r="G1188" s="330" t="s">
        <v>361</v>
      </c>
      <c r="H1188" s="330" t="s">
        <v>362</v>
      </c>
      <c r="I1188" s="330" t="s">
        <v>371</v>
      </c>
      <c r="J1188" s="330" t="s">
        <v>17</v>
      </c>
      <c r="K1188" s="330" t="s">
        <v>364</v>
      </c>
      <c r="L1188" s="330" t="s">
        <v>454</v>
      </c>
      <c r="M1188" s="331">
        <v>25</v>
      </c>
      <c r="N1188" s="332">
        <v>1.8280478232749999E-5</v>
      </c>
      <c r="O1188" s="332">
        <v>2.2349474776249998E-5</v>
      </c>
      <c r="P1188" s="332">
        <v>3.5724010682500002E-5</v>
      </c>
      <c r="Q1188" s="332">
        <v>8.0158131405000004E-6</v>
      </c>
      <c r="R1188" s="332">
        <v>1.2290840913000001E-5</v>
      </c>
      <c r="S1188" s="332">
        <v>2.1333745969500002E-5</v>
      </c>
      <c r="T1188" s="332">
        <v>1.6162067040999999E-4</v>
      </c>
      <c r="U1188" s="332">
        <v>1.4063804259E-4</v>
      </c>
      <c r="V1188" s="332">
        <v>9.0689363329999996E-5</v>
      </c>
      <c r="W1188" s="332">
        <v>5.1276849307499995E-5</v>
      </c>
      <c r="X1188" s="332">
        <v>3.6284076119999999E-5</v>
      </c>
      <c r="Y1188" s="332">
        <v>8.1191856542500002E-5</v>
      </c>
      <c r="Z1188" s="332">
        <v>1.1651643003750002E-4</v>
      </c>
      <c r="AA1188" s="332">
        <v>2.9159059824999999E-4</v>
      </c>
      <c r="AB1188" s="332">
        <v>2.6854553044999998E-4</v>
      </c>
      <c r="AC1188" s="332">
        <v>4.4196864712500006E-4</v>
      </c>
      <c r="AD1188" s="332">
        <v>4.9532059307500007E-4</v>
      </c>
      <c r="AE1188" s="332">
        <v>4.25286958125E-4</v>
      </c>
      <c r="AF1188" s="332">
        <v>4.0399383430848201E-4</v>
      </c>
      <c r="AG1188" s="332">
        <v>4.1149158417108384E-4</v>
      </c>
      <c r="AH1188" s="330" t="s">
        <v>372</v>
      </c>
    </row>
    <row r="1189" spans="1:34" ht="13.5" hidden="1" x14ac:dyDescent="0.25">
      <c r="A1189" s="550" t="s">
        <v>106</v>
      </c>
      <c r="B1189" s="550">
        <f>IFERROR(INDEX('fuel crosswalks'!$G$3:$G$42,MATCH(C1189,'fuel crosswalks'!$K$3:$K$42,0)),0)</f>
        <v>0</v>
      </c>
      <c r="C1189" s="550" t="str">
        <f t="shared" si="19"/>
        <v>On RoadHeavy-duty VehiclesHeavy-duty Trucks</v>
      </c>
      <c r="D1189" s="547" t="s">
        <v>11</v>
      </c>
      <c r="E1189" s="333" t="s">
        <v>360</v>
      </c>
      <c r="F1189" s="333" t="s">
        <v>106</v>
      </c>
      <c r="G1189" s="333" t="s">
        <v>361</v>
      </c>
      <c r="H1189" s="333" t="s">
        <v>362</v>
      </c>
      <c r="I1189" s="333" t="s">
        <v>371</v>
      </c>
      <c r="J1189" s="333" t="s">
        <v>17</v>
      </c>
      <c r="K1189" s="333" t="s">
        <v>364</v>
      </c>
      <c r="L1189" s="333" t="s">
        <v>456</v>
      </c>
      <c r="M1189" s="334">
        <v>298</v>
      </c>
      <c r="N1189" s="335">
        <v>8.9577025895739995E-4</v>
      </c>
      <c r="O1189" s="335">
        <v>1.1233901882850002E-3</v>
      </c>
      <c r="P1189" s="335">
        <v>1.8012710110418E-3</v>
      </c>
      <c r="Q1189" s="335">
        <v>4.0593007591440002E-4</v>
      </c>
      <c r="R1189" s="335">
        <v>6.344089389264E-4</v>
      </c>
      <c r="S1189" s="335">
        <v>1.169439659978E-3</v>
      </c>
      <c r="T1189" s="335">
        <v>8.9388359470360008E-3</v>
      </c>
      <c r="U1189" s="335">
        <v>7.9685586395740002E-3</v>
      </c>
      <c r="V1189" s="335">
        <v>5.3388069420260004E-3</v>
      </c>
      <c r="W1189" s="335">
        <v>3.1538264571819995E-3</v>
      </c>
      <c r="X1189" s="335">
        <v>2.4590180968698003E-3</v>
      </c>
      <c r="Y1189" s="335">
        <v>5.7069906545979994E-3</v>
      </c>
      <c r="Z1189" s="335">
        <v>9.0682820557059993E-3</v>
      </c>
      <c r="AA1189" s="335">
        <v>2.716626442121E-2</v>
      </c>
      <c r="AB1189" s="335">
        <v>3.0240340629760002E-2</v>
      </c>
      <c r="AC1189" s="335">
        <v>5.6774710359440005E-2</v>
      </c>
      <c r="AD1189" s="335">
        <v>7.3543215571999998E-2</v>
      </c>
      <c r="AE1189" s="335">
        <v>7.6436511929640003E-2</v>
      </c>
      <c r="AF1189" s="335">
        <v>8.2878003543325543E-2</v>
      </c>
      <c r="AG1189" s="335">
        <v>9.4987602823350711E-2</v>
      </c>
      <c r="AH1189" s="333" t="s">
        <v>372</v>
      </c>
    </row>
    <row r="1190" spans="1:34" ht="13.5" hidden="1" x14ac:dyDescent="0.25">
      <c r="A1190" s="550" t="s">
        <v>106</v>
      </c>
      <c r="B1190" s="550">
        <f>IFERROR(INDEX('fuel crosswalks'!$G$3:$G$42,MATCH(C1190,'fuel crosswalks'!$K$3:$K$42,0)),0)</f>
        <v>0</v>
      </c>
      <c r="C1190" s="550" t="str">
        <f t="shared" si="19"/>
        <v>On RoadHeavy-duty VehiclesHeavy-duty Trucks</v>
      </c>
      <c r="D1190" s="546" t="s">
        <v>11</v>
      </c>
      <c r="E1190" s="330" t="s">
        <v>360</v>
      </c>
      <c r="F1190" s="330" t="s">
        <v>106</v>
      </c>
      <c r="G1190" s="330" t="s">
        <v>361</v>
      </c>
      <c r="H1190" s="330" t="s">
        <v>362</v>
      </c>
      <c r="I1190" s="330" t="s">
        <v>371</v>
      </c>
      <c r="J1190" s="330" t="s">
        <v>17</v>
      </c>
      <c r="K1190" s="330" t="s">
        <v>24</v>
      </c>
      <c r="L1190" s="330" t="s">
        <v>454</v>
      </c>
      <c r="M1190" s="331">
        <v>25</v>
      </c>
      <c r="N1190" s="332">
        <v>2.4045776325999999E-2</v>
      </c>
      <c r="O1190" s="332">
        <v>2.346574864325E-2</v>
      </c>
      <c r="P1190" s="332">
        <v>2.40790775965E-2</v>
      </c>
      <c r="Q1190" s="332">
        <v>2.3753825860000001E-2</v>
      </c>
      <c r="R1190" s="332">
        <v>2.4941031301500001E-2</v>
      </c>
      <c r="S1190" s="332">
        <v>2.45766589205E-2</v>
      </c>
      <c r="T1190" s="332">
        <v>2.4514139951000002E-2</v>
      </c>
      <c r="U1190" s="332">
        <v>2.4691776108E-2</v>
      </c>
      <c r="V1190" s="332">
        <v>2.1822158091249998E-2</v>
      </c>
      <c r="W1190" s="332">
        <v>1.9064324511999999E-2</v>
      </c>
      <c r="X1190" s="332">
        <v>1.7363981058000001E-2</v>
      </c>
      <c r="Y1190" s="332">
        <v>1.6890327548500002E-2</v>
      </c>
      <c r="Z1190" s="332">
        <v>1.501812480325E-2</v>
      </c>
      <c r="AA1190" s="332">
        <v>1.2478603547E-2</v>
      </c>
      <c r="AB1190" s="332">
        <v>1.043874830675E-2</v>
      </c>
      <c r="AC1190" s="332">
        <v>8.8535100745000001E-3</v>
      </c>
      <c r="AD1190" s="332">
        <v>7.8422595724999995E-3</v>
      </c>
      <c r="AE1190" s="332">
        <v>6.5500399702499998E-3</v>
      </c>
      <c r="AF1190" s="332">
        <v>5.4875030313387132E-3</v>
      </c>
      <c r="AG1190" s="332">
        <v>4.3871535443127671E-3</v>
      </c>
      <c r="AH1190" s="330" t="s">
        <v>373</v>
      </c>
    </row>
    <row r="1191" spans="1:34" ht="13.5" hidden="1" x14ac:dyDescent="0.25">
      <c r="A1191" s="550" t="s">
        <v>106</v>
      </c>
      <c r="B1191" s="550">
        <f>IFERROR(INDEX('fuel crosswalks'!$G$3:$G$42,MATCH(C1191,'fuel crosswalks'!$K$3:$K$42,0)),0)</f>
        <v>0</v>
      </c>
      <c r="C1191" s="550" t="str">
        <f t="shared" si="19"/>
        <v>On RoadHeavy-duty VehiclesHeavy-duty Trucks</v>
      </c>
      <c r="D1191" s="547" t="s">
        <v>11</v>
      </c>
      <c r="E1191" s="333" t="s">
        <v>360</v>
      </c>
      <c r="F1191" s="333" t="s">
        <v>106</v>
      </c>
      <c r="G1191" s="333" t="s">
        <v>361</v>
      </c>
      <c r="H1191" s="333" t="s">
        <v>362</v>
      </c>
      <c r="I1191" s="333" t="s">
        <v>371</v>
      </c>
      <c r="J1191" s="333" t="s">
        <v>17</v>
      </c>
      <c r="K1191" s="333" t="s">
        <v>24</v>
      </c>
      <c r="L1191" s="333" t="s">
        <v>455</v>
      </c>
      <c r="M1191" s="334">
        <v>1</v>
      </c>
      <c r="N1191" s="335">
        <v>25.222478211999999</v>
      </c>
      <c r="O1191" s="335">
        <v>25.248616500000001</v>
      </c>
      <c r="P1191" s="335">
        <v>25.989538158999999</v>
      </c>
      <c r="Q1191" s="335">
        <v>25.749990927999999</v>
      </c>
      <c r="R1191" s="335">
        <v>27.557636694999999</v>
      </c>
      <c r="S1191" s="335">
        <v>28.838549168</v>
      </c>
      <c r="T1191" s="335">
        <v>29.022885642999999</v>
      </c>
      <c r="U1191" s="335">
        <v>29.948091864999999</v>
      </c>
      <c r="V1191" s="335">
        <v>27.499539917</v>
      </c>
      <c r="W1191" s="335">
        <v>25.100232743999999</v>
      </c>
      <c r="X1191" s="335">
        <v>25.190386179000001</v>
      </c>
      <c r="Y1191" s="335">
        <v>25.413976717000001</v>
      </c>
      <c r="Z1191" s="335">
        <v>25.020352601999999</v>
      </c>
      <c r="AA1191" s="335">
        <v>24.886410495</v>
      </c>
      <c r="AB1191" s="335">
        <v>25.162688608</v>
      </c>
      <c r="AC1191" s="335">
        <v>24.345506692000001</v>
      </c>
      <c r="AD1191" s="335">
        <v>24.925123000999999</v>
      </c>
      <c r="AE1191" s="335">
        <v>25.200120208000001</v>
      </c>
      <c r="AF1191" s="335">
        <v>24.097899203742656</v>
      </c>
      <c r="AG1191" s="335">
        <v>21.678472167529531</v>
      </c>
      <c r="AH1191" s="333" t="s">
        <v>373</v>
      </c>
    </row>
    <row r="1192" spans="1:34" ht="13.5" hidden="1" x14ac:dyDescent="0.25">
      <c r="A1192" s="550" t="s">
        <v>106</v>
      </c>
      <c r="B1192" s="550">
        <f>IFERROR(INDEX('fuel crosswalks'!$G$3:$G$42,MATCH(C1192,'fuel crosswalks'!$K$3:$K$42,0)),0)</f>
        <v>0</v>
      </c>
      <c r="C1192" s="550" t="str">
        <f t="shared" si="19"/>
        <v>On RoadHeavy-duty VehiclesHeavy-duty Trucks</v>
      </c>
      <c r="D1192" s="546" t="s">
        <v>11</v>
      </c>
      <c r="E1192" s="330" t="s">
        <v>360</v>
      </c>
      <c r="F1192" s="330" t="s">
        <v>106</v>
      </c>
      <c r="G1192" s="330" t="s">
        <v>361</v>
      </c>
      <c r="H1192" s="330" t="s">
        <v>362</v>
      </c>
      <c r="I1192" s="330" t="s">
        <v>371</v>
      </c>
      <c r="J1192" s="330" t="s">
        <v>17</v>
      </c>
      <c r="K1192" s="330" t="s">
        <v>24</v>
      </c>
      <c r="L1192" s="330" t="s">
        <v>456</v>
      </c>
      <c r="M1192" s="331">
        <v>298</v>
      </c>
      <c r="N1192" s="332">
        <v>1.1782783257931999</v>
      </c>
      <c r="O1192" s="332">
        <v>1.1794993864850001</v>
      </c>
      <c r="P1192" s="332">
        <v>1.2141118429295998</v>
      </c>
      <c r="Q1192" s="332">
        <v>1.2029212964185998</v>
      </c>
      <c r="R1192" s="332">
        <v>1.2873662034958</v>
      </c>
      <c r="S1192" s="332">
        <v>1.3472045506008001</v>
      </c>
      <c r="T1192" s="332">
        <v>1.3558159043106</v>
      </c>
      <c r="U1192" s="332">
        <v>1.3990372889834002</v>
      </c>
      <c r="V1192" s="332">
        <v>1.2846521888789999</v>
      </c>
      <c r="W1192" s="332">
        <v>1.1725675786850001</v>
      </c>
      <c r="X1192" s="332">
        <v>1.1767791334765998</v>
      </c>
      <c r="Y1192" s="332">
        <v>1.1872242559335999</v>
      </c>
      <c r="Z1192" s="332">
        <v>1.1688359454434001</v>
      </c>
      <c r="AA1192" s="332">
        <v>1.1625787854159999</v>
      </c>
      <c r="AB1192" s="332">
        <v>1.1754852297542</v>
      </c>
      <c r="AC1192" s="332">
        <v>1.1373102445485999</v>
      </c>
      <c r="AD1192" s="332">
        <v>1.1643872561684001</v>
      </c>
      <c r="AE1192" s="332">
        <v>1.177233862345</v>
      </c>
      <c r="AF1192" s="332">
        <v>1.1257431600503784</v>
      </c>
      <c r="AG1192" s="332">
        <v>1.0127186421848589</v>
      </c>
      <c r="AH1192" s="330" t="s">
        <v>373</v>
      </c>
    </row>
    <row r="1193" spans="1:34" ht="13.5" hidden="1" x14ac:dyDescent="0.25">
      <c r="A1193" s="550" t="s">
        <v>106</v>
      </c>
      <c r="B1193" s="550">
        <f>IFERROR(INDEX('fuel crosswalks'!$G$3:$G$42,MATCH(C1193,'fuel crosswalks'!$K$3:$K$42,0)),0)</f>
        <v>0</v>
      </c>
      <c r="C1193" s="550" t="str">
        <f t="shared" si="19"/>
        <v>On RoadHeavy-duty VehiclesHeavy-duty Trucks</v>
      </c>
      <c r="D1193" s="546" t="s">
        <v>11</v>
      </c>
      <c r="E1193" s="330" t="s">
        <v>360</v>
      </c>
      <c r="F1193" s="330" t="s">
        <v>106</v>
      </c>
      <c r="G1193" s="330" t="s">
        <v>361</v>
      </c>
      <c r="H1193" s="330" t="s">
        <v>362</v>
      </c>
      <c r="I1193" s="330" t="s">
        <v>371</v>
      </c>
      <c r="J1193" s="330" t="s">
        <v>17</v>
      </c>
      <c r="K1193" s="330" t="s">
        <v>26</v>
      </c>
      <c r="L1193" s="330" t="s">
        <v>454</v>
      </c>
      <c r="M1193" s="331">
        <v>25</v>
      </c>
      <c r="N1193" s="332">
        <v>1.1692427431999999E-4</v>
      </c>
      <c r="O1193" s="332">
        <v>1.4361067865249996E-4</v>
      </c>
      <c r="P1193" s="332">
        <v>1.5626428075499998E-4</v>
      </c>
      <c r="Q1193" s="332">
        <v>8.7906606152500012E-4</v>
      </c>
      <c r="R1193" s="332">
        <v>1.2214035124000001E-3</v>
      </c>
      <c r="S1193" s="332">
        <v>1.16189533585E-3</v>
      </c>
      <c r="T1193" s="332">
        <v>1.054411353025E-3</v>
      </c>
      <c r="U1193" s="332">
        <v>9.4769985367499992E-4</v>
      </c>
      <c r="V1193" s="332">
        <v>9.2357007880000002E-4</v>
      </c>
      <c r="W1193" s="332">
        <v>8.320096542999999E-4</v>
      </c>
      <c r="X1193" s="332">
        <v>1.193932908825E-3</v>
      </c>
      <c r="Y1193" s="332">
        <v>1.1819957496500002E-3</v>
      </c>
      <c r="Z1193" s="332">
        <v>1.0037729022999999E-3</v>
      </c>
      <c r="AA1193" s="332">
        <v>9.6814725170000007E-4</v>
      </c>
      <c r="AB1193" s="332">
        <v>1.072449134325E-3</v>
      </c>
      <c r="AC1193" s="332">
        <v>9.3049882465000007E-4</v>
      </c>
      <c r="AD1193" s="332">
        <v>8.5357994965000006E-4</v>
      </c>
      <c r="AE1193" s="332">
        <v>7.6066529622500004E-4</v>
      </c>
      <c r="AF1193" s="332">
        <v>6.9361842187661503E-4</v>
      </c>
      <c r="AG1193" s="332">
        <v>6.1898661117845504E-4</v>
      </c>
      <c r="AH1193" s="330" t="s">
        <v>374</v>
      </c>
    </row>
    <row r="1194" spans="1:34" ht="13.5" hidden="1" x14ac:dyDescent="0.25">
      <c r="A1194" s="550" t="s">
        <v>106</v>
      </c>
      <c r="B1194" s="550">
        <f>IFERROR(INDEX('fuel crosswalks'!$G$3:$G$42,MATCH(C1194,'fuel crosswalks'!$K$3:$K$42,0)),0)</f>
        <v>0</v>
      </c>
      <c r="C1194" s="550" t="str">
        <f t="shared" si="19"/>
        <v>On RoadHeavy-duty VehiclesHeavy-duty Trucks</v>
      </c>
      <c r="D1194" s="547" t="s">
        <v>11</v>
      </c>
      <c r="E1194" s="333" t="s">
        <v>360</v>
      </c>
      <c r="F1194" s="333" t="s">
        <v>106</v>
      </c>
      <c r="G1194" s="333" t="s">
        <v>361</v>
      </c>
      <c r="H1194" s="333" t="s">
        <v>362</v>
      </c>
      <c r="I1194" s="333" t="s">
        <v>371</v>
      </c>
      <c r="J1194" s="333" t="s">
        <v>17</v>
      </c>
      <c r="K1194" s="333" t="s">
        <v>26</v>
      </c>
      <c r="L1194" s="333" t="s">
        <v>456</v>
      </c>
      <c r="M1194" s="334">
        <v>298</v>
      </c>
      <c r="N1194" s="335">
        <v>9.1446472299579998E-4</v>
      </c>
      <c r="O1194" s="335">
        <v>1.1482816611700002E-3</v>
      </c>
      <c r="P1194" s="335">
        <v>1.2998727588924E-3</v>
      </c>
      <c r="Q1194" s="335">
        <v>7.4905935778799993E-3</v>
      </c>
      <c r="R1194" s="335">
        <v>1.0765194063909999E-2</v>
      </c>
      <c r="S1194" s="335">
        <v>1.065494562184E-2</v>
      </c>
      <c r="T1194" s="335">
        <v>1.0124374354925999E-2</v>
      </c>
      <c r="U1194" s="335">
        <v>9.5355956032720009E-3</v>
      </c>
      <c r="V1194" s="335">
        <v>9.5699875174560002E-3</v>
      </c>
      <c r="W1194" s="335">
        <v>8.8389846287120002E-3</v>
      </c>
      <c r="X1194" s="335">
        <v>1.2951655045832001E-2</v>
      </c>
      <c r="Y1194" s="335">
        <v>1.3108347364234E-2</v>
      </c>
      <c r="Z1194" s="335">
        <v>1.1401054651785999E-2</v>
      </c>
      <c r="AA1194" s="335">
        <v>1.125831467759E-2</v>
      </c>
      <c r="AB1194" s="335">
        <v>1.1688329675294E-2</v>
      </c>
      <c r="AC1194" s="335">
        <v>1.0560712093130002E-2</v>
      </c>
      <c r="AD1194" s="335">
        <v>1.0345361235996E-2</v>
      </c>
      <c r="AE1194" s="335">
        <v>9.7910766202739998E-3</v>
      </c>
      <c r="AF1194" s="335">
        <v>9.3285926154685981E-3</v>
      </c>
      <c r="AG1194" s="335">
        <v>8.5957832568601903E-3</v>
      </c>
      <c r="AH1194" s="333" t="s">
        <v>374</v>
      </c>
    </row>
    <row r="1195" spans="1:34" ht="13.5" hidden="1" x14ac:dyDescent="0.25">
      <c r="A1195" s="550" t="s">
        <v>106</v>
      </c>
      <c r="B1195" s="550">
        <f>IFERROR(INDEX('fuel crosswalks'!$G$3:$G$42,MATCH(C1195,'fuel crosswalks'!$K$3:$K$42,0)),0)</f>
        <v>0</v>
      </c>
      <c r="C1195" s="550" t="str">
        <f t="shared" si="19"/>
        <v>On RoadHeavy-duty VehiclesHeavy-duty Trucks</v>
      </c>
      <c r="D1195" s="547" t="s">
        <v>11</v>
      </c>
      <c r="E1195" s="333" t="s">
        <v>360</v>
      </c>
      <c r="F1195" s="333" t="s">
        <v>106</v>
      </c>
      <c r="G1195" s="333" t="s">
        <v>361</v>
      </c>
      <c r="H1195" s="333" t="s">
        <v>362</v>
      </c>
      <c r="I1195" s="333" t="s">
        <v>371</v>
      </c>
      <c r="J1195" s="333" t="s">
        <v>17</v>
      </c>
      <c r="K1195" s="333" t="s">
        <v>28</v>
      </c>
      <c r="L1195" s="333" t="s">
        <v>454</v>
      </c>
      <c r="M1195" s="334">
        <v>25</v>
      </c>
      <c r="N1195" s="335">
        <v>3.0951460897500005E-2</v>
      </c>
      <c r="O1195" s="335">
        <v>2.8219147589999997E-2</v>
      </c>
      <c r="P1195" s="335">
        <v>2.6191036484999999E-2</v>
      </c>
      <c r="Q1195" s="335">
        <v>2.4554720104749999E-2</v>
      </c>
      <c r="R1195" s="335">
        <v>2.2236137834750001E-2</v>
      </c>
      <c r="S1195" s="335">
        <v>1.9864078892500001E-2</v>
      </c>
      <c r="T1195" s="335">
        <v>1.7993430476000001E-2</v>
      </c>
      <c r="U1195" s="335">
        <v>1.6143347943250001E-2</v>
      </c>
      <c r="V1195" s="335">
        <v>1.4198513560499998E-2</v>
      </c>
      <c r="W1195" s="335">
        <v>1.25636997625E-2</v>
      </c>
      <c r="X1195" s="335">
        <v>1.1367873463E-2</v>
      </c>
      <c r="Y1195" s="335">
        <v>1.02815653015E-2</v>
      </c>
      <c r="Z1195" s="335">
        <v>9.4721165185000008E-3</v>
      </c>
      <c r="AA1195" s="335">
        <v>8.71148225225E-3</v>
      </c>
      <c r="AB1195" s="335">
        <v>8.9427102612500003E-3</v>
      </c>
      <c r="AC1195" s="335">
        <v>8.2212922329999993E-3</v>
      </c>
      <c r="AD1195" s="335">
        <v>7.7515499559999996E-3</v>
      </c>
      <c r="AE1195" s="335">
        <v>6.9573644697500008E-3</v>
      </c>
      <c r="AF1195" s="335">
        <v>6.2437679160254568E-3</v>
      </c>
      <c r="AG1195" s="335">
        <v>5.7042490505268993E-3</v>
      </c>
      <c r="AH1195" s="333" t="s">
        <v>375</v>
      </c>
    </row>
    <row r="1196" spans="1:34" ht="13.5" hidden="1" x14ac:dyDescent="0.25">
      <c r="A1196" s="550" t="s">
        <v>106</v>
      </c>
      <c r="B1196" s="550">
        <f>IFERROR(INDEX('fuel crosswalks'!$G$3:$G$42,MATCH(C1196,'fuel crosswalks'!$K$3:$K$42,0)),0)</f>
        <v>0</v>
      </c>
      <c r="C1196" s="550" t="str">
        <f t="shared" si="19"/>
        <v>On RoadHeavy-duty VehiclesHeavy-duty Trucks</v>
      </c>
      <c r="D1196" s="546" t="s">
        <v>11</v>
      </c>
      <c r="E1196" s="330" t="s">
        <v>360</v>
      </c>
      <c r="F1196" s="330" t="s">
        <v>106</v>
      </c>
      <c r="G1196" s="330" t="s">
        <v>361</v>
      </c>
      <c r="H1196" s="330" t="s">
        <v>362</v>
      </c>
      <c r="I1196" s="330" t="s">
        <v>371</v>
      </c>
      <c r="J1196" s="330" t="s">
        <v>17</v>
      </c>
      <c r="K1196" s="330" t="s">
        <v>28</v>
      </c>
      <c r="L1196" s="330" t="s">
        <v>455</v>
      </c>
      <c r="M1196" s="331">
        <v>1</v>
      </c>
      <c r="N1196" s="332">
        <v>9.7128644637000008</v>
      </c>
      <c r="O1196" s="332">
        <v>9.6788314237000002</v>
      </c>
      <c r="P1196" s="332">
        <v>10.224303147000001</v>
      </c>
      <c r="Q1196" s="332">
        <v>10.471874841</v>
      </c>
      <c r="R1196" s="332">
        <v>10.418386718000001</v>
      </c>
      <c r="S1196" s="332">
        <v>10.078247684999999</v>
      </c>
      <c r="T1196" s="332">
        <v>10.23493231</v>
      </c>
      <c r="U1196" s="332">
        <v>10.052222377</v>
      </c>
      <c r="V1196" s="332">
        <v>9.3338868993999995</v>
      </c>
      <c r="W1196" s="332">
        <v>8.6170237352000001</v>
      </c>
      <c r="X1196" s="332">
        <v>8.0055589879000006</v>
      </c>
      <c r="Y1196" s="332">
        <v>7.5372924402999999</v>
      </c>
      <c r="Z1196" s="332">
        <v>7.2490875723999997</v>
      </c>
      <c r="AA1196" s="332">
        <v>7.0697055415000003</v>
      </c>
      <c r="AB1196" s="332">
        <v>6.9155774603999998</v>
      </c>
      <c r="AC1196" s="332">
        <v>6.9651833105999996</v>
      </c>
      <c r="AD1196" s="332">
        <v>7.6618045770999998</v>
      </c>
      <c r="AE1196" s="332">
        <v>7.6898476589999998</v>
      </c>
      <c r="AF1196" s="332">
        <v>7.5453358558199097</v>
      </c>
      <c r="AG1196" s="332">
        <v>7.4465621999784064</v>
      </c>
      <c r="AH1196" s="330" t="s">
        <v>375</v>
      </c>
    </row>
    <row r="1197" spans="1:34" ht="13.5" hidden="1" x14ac:dyDescent="0.25">
      <c r="A1197" s="550" t="s">
        <v>106</v>
      </c>
      <c r="B1197" s="550">
        <f>IFERROR(INDEX('fuel crosswalks'!$G$3:$G$42,MATCH(C1197,'fuel crosswalks'!$K$3:$K$42,0)),0)</f>
        <v>0</v>
      </c>
      <c r="C1197" s="550" t="str">
        <f t="shared" si="19"/>
        <v>On RoadHeavy-duty VehiclesHeavy-duty Trucks</v>
      </c>
      <c r="D1197" s="547" t="s">
        <v>11</v>
      </c>
      <c r="E1197" s="333" t="s">
        <v>360</v>
      </c>
      <c r="F1197" s="333" t="s">
        <v>106</v>
      </c>
      <c r="G1197" s="333" t="s">
        <v>361</v>
      </c>
      <c r="H1197" s="333" t="s">
        <v>362</v>
      </c>
      <c r="I1197" s="333" t="s">
        <v>371</v>
      </c>
      <c r="J1197" s="333" t="s">
        <v>17</v>
      </c>
      <c r="K1197" s="333" t="s">
        <v>28</v>
      </c>
      <c r="L1197" s="333" t="s">
        <v>456</v>
      </c>
      <c r="M1197" s="334">
        <v>298</v>
      </c>
      <c r="N1197" s="335">
        <v>0.24207136866286003</v>
      </c>
      <c r="O1197" s="335">
        <v>0.22563454176832001</v>
      </c>
      <c r="P1197" s="335">
        <v>0.21786818260815996</v>
      </c>
      <c r="Q1197" s="335">
        <v>0.20923277188582001</v>
      </c>
      <c r="R1197" s="335">
        <v>0.19598464929426002</v>
      </c>
      <c r="S1197" s="335">
        <v>0.18215985028622</v>
      </c>
      <c r="T1197" s="335">
        <v>0.17277149525041999</v>
      </c>
      <c r="U1197" s="335">
        <v>0.16243163600094002</v>
      </c>
      <c r="V1197" s="335">
        <v>0.14712429588223999</v>
      </c>
      <c r="W1197" s="335">
        <v>0.1334724284794</v>
      </c>
      <c r="X1197" s="335">
        <v>0.12331746165218001</v>
      </c>
      <c r="Y1197" s="335">
        <v>0.11402268532436</v>
      </c>
      <c r="Z1197" s="335">
        <v>0.10758620585316001</v>
      </c>
      <c r="AA1197" s="335">
        <v>0.10130340021395999</v>
      </c>
      <c r="AB1197" s="335">
        <v>9.7464152264720008E-2</v>
      </c>
      <c r="AC1197" s="335">
        <v>9.3307694758680004E-2</v>
      </c>
      <c r="AD1197" s="335">
        <v>9.3948533427020003E-2</v>
      </c>
      <c r="AE1197" s="335">
        <v>8.9553301481000006E-2</v>
      </c>
      <c r="AF1197" s="335">
        <v>8.3973501044780352E-2</v>
      </c>
      <c r="AG1197" s="335">
        <v>7.9214134192869656E-2</v>
      </c>
      <c r="AH1197" s="333" t="s">
        <v>375</v>
      </c>
    </row>
    <row r="1198" spans="1:34" ht="13.5" hidden="1" x14ac:dyDescent="0.25">
      <c r="A1198" s="550" t="s">
        <v>106</v>
      </c>
      <c r="B1198" s="550">
        <f>IFERROR(INDEX('fuel crosswalks'!$G$3:$G$42,MATCH(C1198,'fuel crosswalks'!$K$3:$K$42,0)),0)</f>
        <v>0</v>
      </c>
      <c r="C1198" s="550" t="str">
        <f t="shared" si="19"/>
        <v>On RoadHeavy-duty VehiclesHeavy-duty Trucks</v>
      </c>
      <c r="D1198" s="546" t="s">
        <v>11</v>
      </c>
      <c r="E1198" s="330" t="s">
        <v>360</v>
      </c>
      <c r="F1198" s="330" t="s">
        <v>106</v>
      </c>
      <c r="G1198" s="330" t="s">
        <v>361</v>
      </c>
      <c r="H1198" s="330" t="s">
        <v>362</v>
      </c>
      <c r="I1198" s="330" t="s">
        <v>371</v>
      </c>
      <c r="J1198" s="330" t="s">
        <v>17</v>
      </c>
      <c r="K1198" s="330" t="s">
        <v>369</v>
      </c>
      <c r="L1198" s="330" t="s">
        <v>454</v>
      </c>
      <c r="M1198" s="331">
        <v>25</v>
      </c>
      <c r="N1198" s="332"/>
      <c r="O1198" s="332"/>
      <c r="P1198" s="332"/>
      <c r="Q1198" s="332"/>
      <c r="R1198" s="332"/>
      <c r="S1198" s="332"/>
      <c r="T1198" s="332"/>
      <c r="U1198" s="332"/>
      <c r="V1198" s="332"/>
      <c r="W1198" s="332"/>
      <c r="X1198" s="332">
        <v>1.324281689175E-5</v>
      </c>
      <c r="Y1198" s="332">
        <v>1.1679159680249999E-5</v>
      </c>
      <c r="Z1198" s="332">
        <v>5.1415915230000004E-5</v>
      </c>
      <c r="AA1198" s="332">
        <v>5.6924335074999999E-4</v>
      </c>
      <c r="AB1198" s="332">
        <v>4.5366540392500002E-4</v>
      </c>
      <c r="AC1198" s="332">
        <v>5.7725183117500012E-4</v>
      </c>
      <c r="AD1198" s="332">
        <v>7.7526883154999994E-4</v>
      </c>
      <c r="AE1198" s="332">
        <v>8.3919829287500017E-4</v>
      </c>
      <c r="AF1198" s="332">
        <v>8.3995650295367187E-4</v>
      </c>
      <c r="AG1198" s="332">
        <v>1.2013367472122293E-3</v>
      </c>
      <c r="AH1198" s="330" t="s">
        <v>376</v>
      </c>
    </row>
    <row r="1199" spans="1:34" ht="13.5" hidden="1" x14ac:dyDescent="0.25">
      <c r="A1199" s="550" t="s">
        <v>106</v>
      </c>
      <c r="B1199" s="550">
        <f>IFERROR(INDEX('fuel crosswalks'!$G$3:$G$42,MATCH(C1199,'fuel crosswalks'!$K$3:$K$42,0)),0)</f>
        <v>0</v>
      </c>
      <c r="C1199" s="550" t="str">
        <f t="shared" si="19"/>
        <v>On RoadHeavy-duty VehiclesHeavy-duty Trucks</v>
      </c>
      <c r="D1199" s="547" t="s">
        <v>11</v>
      </c>
      <c r="E1199" s="333" t="s">
        <v>360</v>
      </c>
      <c r="F1199" s="333" t="s">
        <v>106</v>
      </c>
      <c r="G1199" s="333" t="s">
        <v>361</v>
      </c>
      <c r="H1199" s="333" t="s">
        <v>362</v>
      </c>
      <c r="I1199" s="333" t="s">
        <v>371</v>
      </c>
      <c r="J1199" s="333" t="s">
        <v>17</v>
      </c>
      <c r="K1199" s="333" t="s">
        <v>369</v>
      </c>
      <c r="L1199" s="333" t="s">
        <v>456</v>
      </c>
      <c r="M1199" s="334">
        <v>298</v>
      </c>
      <c r="N1199" s="335"/>
      <c r="O1199" s="335"/>
      <c r="P1199" s="335"/>
      <c r="Q1199" s="335"/>
      <c r="R1199" s="335"/>
      <c r="S1199" s="335"/>
      <c r="T1199" s="335"/>
      <c r="U1199" s="335"/>
      <c r="V1199" s="335"/>
      <c r="W1199" s="335"/>
      <c r="X1199" s="335">
        <v>8.9748258388379994E-4</v>
      </c>
      <c r="Y1199" s="335">
        <v>8.2093029999120006E-4</v>
      </c>
      <c r="Z1199" s="335">
        <v>4.0016160921599996E-3</v>
      </c>
      <c r="AA1199" s="335">
        <v>5.3033998622340005E-2</v>
      </c>
      <c r="AB1199" s="335">
        <v>5.1086295588780008E-2</v>
      </c>
      <c r="AC1199" s="335">
        <v>7.4153010021799998E-2</v>
      </c>
      <c r="AD1199" s="335">
        <v>0.11510880750674</v>
      </c>
      <c r="AE1199" s="335">
        <v>0.15082849144135999</v>
      </c>
      <c r="AF1199" s="335">
        <v>0.17231430808143938</v>
      </c>
      <c r="AG1199" s="335">
        <v>0.27731332107596035</v>
      </c>
      <c r="AH1199" s="333" t="s">
        <v>376</v>
      </c>
    </row>
    <row r="1200" spans="1:34" ht="13.5" hidden="1" x14ac:dyDescent="0.25">
      <c r="A1200" s="550" t="s">
        <v>106</v>
      </c>
      <c r="B1200" s="550">
        <f>IFERROR(INDEX('fuel crosswalks'!$G$3:$G$42,MATCH(C1200,'fuel crosswalks'!$K$3:$K$42,0)),0)</f>
        <v>0</v>
      </c>
      <c r="C1200" s="550" t="str">
        <f t="shared" si="19"/>
        <v>On RoadHeavy-duty VehiclesMotorhomes</v>
      </c>
      <c r="D1200" s="546" t="s">
        <v>11</v>
      </c>
      <c r="E1200" s="330" t="s">
        <v>360</v>
      </c>
      <c r="F1200" s="330" t="s">
        <v>106</v>
      </c>
      <c r="G1200" s="330" t="s">
        <v>361</v>
      </c>
      <c r="H1200" s="330" t="s">
        <v>362</v>
      </c>
      <c r="I1200" s="330" t="s">
        <v>377</v>
      </c>
      <c r="J1200" s="330" t="s">
        <v>17</v>
      </c>
      <c r="K1200" s="330" t="s">
        <v>364</v>
      </c>
      <c r="L1200" s="330" t="s">
        <v>454</v>
      </c>
      <c r="M1200" s="331">
        <v>25</v>
      </c>
      <c r="N1200" s="332">
        <v>9.1457863170000002E-9</v>
      </c>
      <c r="O1200" s="332">
        <v>1.2002621916750001E-8</v>
      </c>
      <c r="P1200" s="332">
        <v>1.9960696261750001E-8</v>
      </c>
      <c r="Q1200" s="332">
        <v>5.0230231054999996E-9</v>
      </c>
      <c r="R1200" s="332">
        <v>7.5418630387500004E-9</v>
      </c>
      <c r="S1200" s="332">
        <v>1.397079263025E-8</v>
      </c>
      <c r="T1200" s="332">
        <v>1.1033936568500001E-7</v>
      </c>
      <c r="U1200" s="332">
        <v>9.7840034502500005E-8</v>
      </c>
      <c r="V1200" s="332">
        <v>6.8789880502500004E-8</v>
      </c>
      <c r="W1200" s="332">
        <v>4.4058909989999997E-8</v>
      </c>
      <c r="X1200" s="332">
        <v>3.3944802405000003E-8</v>
      </c>
      <c r="Y1200" s="332">
        <v>7.5566972335000004E-8</v>
      </c>
      <c r="Z1200" s="332">
        <v>1.1912515344000001E-7</v>
      </c>
      <c r="AA1200" s="332">
        <v>3.3403890195E-7</v>
      </c>
      <c r="AB1200" s="332">
        <v>3.6374030845000002E-7</v>
      </c>
      <c r="AC1200" s="332">
        <v>6.8810975845000008E-7</v>
      </c>
      <c r="AD1200" s="332">
        <v>8.1841264835000005E-7</v>
      </c>
      <c r="AE1200" s="332">
        <v>8.2488836004999988E-7</v>
      </c>
      <c r="AF1200" s="332">
        <v>8.5783377396625355E-7</v>
      </c>
      <c r="AG1200" s="332">
        <v>9.450722572712729E-7</v>
      </c>
      <c r="AH1200" s="330" t="s">
        <v>378</v>
      </c>
    </row>
    <row r="1201" spans="1:34" ht="13.5" hidden="1" x14ac:dyDescent="0.25">
      <c r="A1201" s="550" t="s">
        <v>106</v>
      </c>
      <c r="B1201" s="550">
        <f>IFERROR(INDEX('fuel crosswalks'!$G$3:$G$42,MATCH(C1201,'fuel crosswalks'!$K$3:$K$42,0)),0)</f>
        <v>0</v>
      </c>
      <c r="C1201" s="550" t="str">
        <f t="shared" si="19"/>
        <v>On RoadHeavy-duty VehiclesMotorhomes</v>
      </c>
      <c r="D1201" s="547" t="s">
        <v>11</v>
      </c>
      <c r="E1201" s="333" t="s">
        <v>360</v>
      </c>
      <c r="F1201" s="333" t="s">
        <v>106</v>
      </c>
      <c r="G1201" s="333" t="s">
        <v>361</v>
      </c>
      <c r="H1201" s="333" t="s">
        <v>362</v>
      </c>
      <c r="I1201" s="333" t="s">
        <v>377</v>
      </c>
      <c r="J1201" s="333" t="s">
        <v>17</v>
      </c>
      <c r="K1201" s="333" t="s">
        <v>364</v>
      </c>
      <c r="L1201" s="333" t="s">
        <v>456</v>
      </c>
      <c r="M1201" s="334">
        <v>298</v>
      </c>
      <c r="N1201" s="335">
        <v>1.6931662662418001E-6</v>
      </c>
      <c r="O1201" s="335">
        <v>2.400099767221E-6</v>
      </c>
      <c r="P1201" s="335">
        <v>4.3438481764340003E-6</v>
      </c>
      <c r="Q1201" s="335">
        <v>1.1816430674841999E-6</v>
      </c>
      <c r="R1201" s="335">
        <v>1.9870180999242001E-6</v>
      </c>
      <c r="S1201" s="335">
        <v>3.9727029672780008E-6</v>
      </c>
      <c r="T1201" s="335">
        <v>3.3390553369379999E-5</v>
      </c>
      <c r="U1201" s="335">
        <v>3.1256989032120003E-5</v>
      </c>
      <c r="V1201" s="335">
        <v>2.2553122186647999E-5</v>
      </c>
      <c r="W1201" s="335">
        <v>1.4353632591956001E-5</v>
      </c>
      <c r="X1201" s="335">
        <v>1.0976489587746E-5</v>
      </c>
      <c r="Y1201" s="335">
        <v>2.4252651731491997E-5</v>
      </c>
      <c r="Z1201" s="335">
        <v>3.7995838548160005E-5</v>
      </c>
      <c r="AA1201" s="335">
        <v>1.0793451685642E-4</v>
      </c>
      <c r="AB1201" s="335">
        <v>1.1848389877648001E-4</v>
      </c>
      <c r="AC1201" s="335">
        <v>2.3452948081880001E-4</v>
      </c>
      <c r="AD1201" s="335">
        <v>2.8456792758402001E-4</v>
      </c>
      <c r="AE1201" s="335">
        <v>2.9125263443365999E-4</v>
      </c>
      <c r="AF1201" s="335">
        <v>3.0870631551215981E-4</v>
      </c>
      <c r="AG1201" s="335">
        <v>3.4685657206543846E-4</v>
      </c>
      <c r="AH1201" s="333" t="s">
        <v>378</v>
      </c>
    </row>
    <row r="1202" spans="1:34" ht="13.5" hidden="1" x14ac:dyDescent="0.25">
      <c r="A1202" s="550" t="s">
        <v>106</v>
      </c>
      <c r="B1202" s="550">
        <f>IFERROR(INDEX('fuel crosswalks'!$G$3:$G$42,MATCH(C1202,'fuel crosswalks'!$K$3:$K$42,0)),0)</f>
        <v>0</v>
      </c>
      <c r="C1202" s="550" t="str">
        <f t="shared" si="19"/>
        <v>On RoadHeavy-duty VehiclesMotorhomes</v>
      </c>
      <c r="D1202" s="546" t="s">
        <v>11</v>
      </c>
      <c r="E1202" s="330" t="s">
        <v>360</v>
      </c>
      <c r="F1202" s="330" t="s">
        <v>106</v>
      </c>
      <c r="G1202" s="330" t="s">
        <v>361</v>
      </c>
      <c r="H1202" s="330" t="s">
        <v>362</v>
      </c>
      <c r="I1202" s="330" t="s">
        <v>377</v>
      </c>
      <c r="J1202" s="330" t="s">
        <v>17</v>
      </c>
      <c r="K1202" s="330" t="s">
        <v>24</v>
      </c>
      <c r="L1202" s="330" t="s">
        <v>454</v>
      </c>
      <c r="M1202" s="331">
        <v>25</v>
      </c>
      <c r="N1202" s="332">
        <v>1.2030184840000001E-5</v>
      </c>
      <c r="O1202" s="332">
        <v>1.260210863025E-5</v>
      </c>
      <c r="P1202" s="332">
        <v>1.3454120771250001E-5</v>
      </c>
      <c r="Q1202" s="332">
        <v>1.4885079535500001E-5</v>
      </c>
      <c r="R1202" s="332">
        <v>1.5304228852500001E-5</v>
      </c>
      <c r="S1202" s="332">
        <v>1.6094473320250001E-5</v>
      </c>
      <c r="T1202" s="332">
        <v>1.67359450105E-5</v>
      </c>
      <c r="U1202" s="332">
        <v>1.7177743530999999E-5</v>
      </c>
      <c r="V1202" s="332">
        <v>1.65525877825E-5</v>
      </c>
      <c r="W1202" s="332">
        <v>1.6380752113999999E-5</v>
      </c>
      <c r="X1202" s="332">
        <v>1.6244506378499999E-5</v>
      </c>
      <c r="Y1202" s="332">
        <v>1.5720183881749998E-5</v>
      </c>
      <c r="Z1202" s="332">
        <v>1.5354370375E-5</v>
      </c>
      <c r="AA1202" s="332">
        <v>1.4295176359250001E-5</v>
      </c>
      <c r="AB1202" s="332">
        <v>1.4139105286000001E-5</v>
      </c>
      <c r="AC1202" s="332">
        <v>1.3784205550250002E-5</v>
      </c>
      <c r="AD1202" s="332">
        <v>1.2957677341500001E-5</v>
      </c>
      <c r="AE1202" s="332">
        <v>1.2704484880000001E-5</v>
      </c>
      <c r="AF1202" s="332">
        <v>1.1652072470566694E-5</v>
      </c>
      <c r="AG1202" s="332">
        <v>1.0075970597239475E-5</v>
      </c>
      <c r="AH1202" s="330" t="s">
        <v>379</v>
      </c>
    </row>
    <row r="1203" spans="1:34" ht="13.5" hidden="1" x14ac:dyDescent="0.25">
      <c r="A1203" s="550" t="s">
        <v>106</v>
      </c>
      <c r="B1203" s="550">
        <f>IFERROR(INDEX('fuel crosswalks'!$G$3:$G$42,MATCH(C1203,'fuel crosswalks'!$K$3:$K$42,0)),0)</f>
        <v>0</v>
      </c>
      <c r="C1203" s="550" t="str">
        <f t="shared" si="19"/>
        <v>On RoadHeavy-duty VehiclesMotorhomes</v>
      </c>
      <c r="D1203" s="547" t="s">
        <v>11</v>
      </c>
      <c r="E1203" s="333" t="s">
        <v>360</v>
      </c>
      <c r="F1203" s="333" t="s">
        <v>106</v>
      </c>
      <c r="G1203" s="333" t="s">
        <v>361</v>
      </c>
      <c r="H1203" s="333" t="s">
        <v>362</v>
      </c>
      <c r="I1203" s="333" t="s">
        <v>377</v>
      </c>
      <c r="J1203" s="333" t="s">
        <v>17</v>
      </c>
      <c r="K1203" s="333" t="s">
        <v>24</v>
      </c>
      <c r="L1203" s="333" t="s">
        <v>455</v>
      </c>
      <c r="M1203" s="334">
        <v>1</v>
      </c>
      <c r="N1203" s="335">
        <v>4.7675002250000001E-2</v>
      </c>
      <c r="O1203" s="335">
        <v>5.3943144580999997E-2</v>
      </c>
      <c r="P1203" s="335">
        <v>6.2674969191000005E-2</v>
      </c>
      <c r="Q1203" s="335">
        <v>7.4956995149000005E-2</v>
      </c>
      <c r="R1203" s="335">
        <v>8.6312662336999996E-2</v>
      </c>
      <c r="S1203" s="335">
        <v>9.7967419722000001E-2</v>
      </c>
      <c r="T1203" s="335">
        <v>0.10841347107</v>
      </c>
      <c r="U1203" s="335">
        <v>0.11747258881</v>
      </c>
      <c r="V1203" s="335">
        <v>0.11616836333</v>
      </c>
      <c r="W1203" s="335">
        <v>0.11423568727</v>
      </c>
      <c r="X1203" s="335">
        <v>0.11244407663</v>
      </c>
      <c r="Y1203" s="335">
        <v>0.10800023056999999</v>
      </c>
      <c r="Z1203" s="335">
        <v>0.10483454841000001</v>
      </c>
      <c r="AA1203" s="335">
        <v>9.8876405808000001E-2</v>
      </c>
      <c r="AB1203" s="335">
        <v>9.8589283410999998E-2</v>
      </c>
      <c r="AC1203" s="335">
        <v>0.1005683501</v>
      </c>
      <c r="AD1203" s="335">
        <v>9.6445207876E-2</v>
      </c>
      <c r="AE1203" s="335">
        <v>9.6022192056000003E-2</v>
      </c>
      <c r="AF1203" s="335">
        <v>8.9760534883757917E-2</v>
      </c>
      <c r="AG1203" s="335">
        <v>7.916107281524995E-2</v>
      </c>
      <c r="AH1203" s="333" t="s">
        <v>379</v>
      </c>
    </row>
    <row r="1204" spans="1:34" ht="13.5" hidden="1" x14ac:dyDescent="0.25">
      <c r="A1204" s="550" t="s">
        <v>106</v>
      </c>
      <c r="B1204" s="550">
        <f>IFERROR(INDEX('fuel crosswalks'!$G$3:$G$42,MATCH(C1204,'fuel crosswalks'!$K$3:$K$42,0)),0)</f>
        <v>0</v>
      </c>
      <c r="C1204" s="550" t="str">
        <f t="shared" si="19"/>
        <v>On RoadHeavy-duty VehiclesMotorhomes</v>
      </c>
      <c r="D1204" s="546" t="s">
        <v>11</v>
      </c>
      <c r="E1204" s="330" t="s">
        <v>360</v>
      </c>
      <c r="F1204" s="330" t="s">
        <v>106</v>
      </c>
      <c r="G1204" s="330" t="s">
        <v>361</v>
      </c>
      <c r="H1204" s="330" t="s">
        <v>362</v>
      </c>
      <c r="I1204" s="330" t="s">
        <v>377</v>
      </c>
      <c r="J1204" s="330" t="s">
        <v>17</v>
      </c>
      <c r="K1204" s="330" t="s">
        <v>24</v>
      </c>
      <c r="L1204" s="330" t="s">
        <v>456</v>
      </c>
      <c r="M1204" s="331">
        <v>298</v>
      </c>
      <c r="N1204" s="332">
        <v>2.2271571237434001E-3</v>
      </c>
      <c r="O1204" s="332">
        <v>2.5199759018944001E-3</v>
      </c>
      <c r="P1204" s="332">
        <v>2.9278867436383998E-3</v>
      </c>
      <c r="Q1204" s="332">
        <v>3.5016464532919996E-3</v>
      </c>
      <c r="R1204" s="332">
        <v>4.03213099714E-3</v>
      </c>
      <c r="S1204" s="332">
        <v>4.5765880007900004E-3</v>
      </c>
      <c r="T1204" s="332">
        <v>5.0645792784440001E-3</v>
      </c>
      <c r="U1204" s="332">
        <v>5.4877795564219995E-3</v>
      </c>
      <c r="V1204" s="332">
        <v>5.4268524965640002E-3</v>
      </c>
      <c r="W1204" s="332">
        <v>5.336566371512E-3</v>
      </c>
      <c r="X1204" s="332">
        <v>5.2528706162899997E-3</v>
      </c>
      <c r="Y1204" s="332">
        <v>5.0452748476819999E-3</v>
      </c>
      <c r="Z1204" s="332">
        <v>4.8973886787060002E-3</v>
      </c>
      <c r="AA1204" s="332">
        <v>4.6190516872060003E-3</v>
      </c>
      <c r="AB1204" s="332">
        <v>4.6056383648039999E-3</v>
      </c>
      <c r="AC1204" s="332">
        <v>4.698091447814E-3</v>
      </c>
      <c r="AD1204" s="332">
        <v>4.5054770290340008E-3</v>
      </c>
      <c r="AE1204" s="332">
        <v>4.4857157279160004E-3</v>
      </c>
      <c r="AF1204" s="332">
        <v>4.1931997429269074E-3</v>
      </c>
      <c r="AG1204" s="332">
        <v>3.6980417049608228E-3</v>
      </c>
      <c r="AH1204" s="330" t="s">
        <v>379</v>
      </c>
    </row>
    <row r="1205" spans="1:34" ht="13.5" hidden="1" x14ac:dyDescent="0.25">
      <c r="A1205" s="550" t="s">
        <v>106</v>
      </c>
      <c r="B1205" s="550">
        <f>IFERROR(INDEX('fuel crosswalks'!$G$3:$G$42,MATCH(C1205,'fuel crosswalks'!$K$3:$K$42,0)),0)</f>
        <v>0</v>
      </c>
      <c r="C1205" s="550" t="str">
        <f t="shared" si="19"/>
        <v>On RoadHeavy-duty VehiclesMotorhomes</v>
      </c>
      <c r="D1205" s="546" t="s">
        <v>11</v>
      </c>
      <c r="E1205" s="330" t="s">
        <v>360</v>
      </c>
      <c r="F1205" s="330" t="s">
        <v>106</v>
      </c>
      <c r="G1205" s="330" t="s">
        <v>361</v>
      </c>
      <c r="H1205" s="330" t="s">
        <v>362</v>
      </c>
      <c r="I1205" s="330" t="s">
        <v>377</v>
      </c>
      <c r="J1205" s="330" t="s">
        <v>17</v>
      </c>
      <c r="K1205" s="330" t="s">
        <v>26</v>
      </c>
      <c r="L1205" s="330" t="s">
        <v>454</v>
      </c>
      <c r="M1205" s="331">
        <v>25</v>
      </c>
      <c r="N1205" s="332">
        <v>1.3322581302750001E-5</v>
      </c>
      <c r="O1205" s="332">
        <v>1.55922633005E-5</v>
      </c>
      <c r="P1205" s="332">
        <v>1.629563649925E-5</v>
      </c>
      <c r="Q1205" s="332">
        <v>8.5708760437499997E-5</v>
      </c>
      <c r="R1205" s="332">
        <v>1.1116880514E-4</v>
      </c>
      <c r="S1205" s="332">
        <v>1.0071988040750001E-4</v>
      </c>
      <c r="T1205" s="332">
        <v>8.5359461075000005E-5</v>
      </c>
      <c r="U1205" s="332">
        <v>7.2623902017499999E-5</v>
      </c>
      <c r="V1205" s="332">
        <v>6.6167079169999988E-5</v>
      </c>
      <c r="W1205" s="332">
        <v>6.10264044E-5</v>
      </c>
      <c r="X1205" s="332">
        <v>8.6599317062499996E-5</v>
      </c>
      <c r="Y1205" s="332">
        <v>8.3057957967500005E-5</v>
      </c>
      <c r="Z1205" s="332">
        <v>6.7845124370000001E-5</v>
      </c>
      <c r="AA1205" s="332">
        <v>6.2913890017499992E-5</v>
      </c>
      <c r="AB1205" s="332">
        <v>5.9931047794999992E-5</v>
      </c>
      <c r="AC1205" s="332">
        <v>4.5449112967500004E-5</v>
      </c>
      <c r="AD1205" s="332">
        <v>2.9769557902500001E-5</v>
      </c>
      <c r="AE1205" s="332">
        <v>2.5716569749999999E-5</v>
      </c>
      <c r="AF1205" s="332">
        <v>2.2107070289595152E-5</v>
      </c>
      <c r="AG1205" s="332">
        <v>1.8710680743131233E-5</v>
      </c>
      <c r="AH1205" s="330" t="s">
        <v>380</v>
      </c>
    </row>
    <row r="1206" spans="1:34" ht="13.5" hidden="1" x14ac:dyDescent="0.25">
      <c r="A1206" s="550" t="s">
        <v>106</v>
      </c>
      <c r="B1206" s="550">
        <f>IFERROR(INDEX('fuel crosswalks'!$G$3:$G$42,MATCH(C1206,'fuel crosswalks'!$K$3:$K$42,0)),0)</f>
        <v>0</v>
      </c>
      <c r="C1206" s="550" t="str">
        <f t="shared" si="19"/>
        <v>On RoadHeavy-duty VehiclesMotorhomes</v>
      </c>
      <c r="D1206" s="547" t="s">
        <v>11</v>
      </c>
      <c r="E1206" s="333" t="s">
        <v>360</v>
      </c>
      <c r="F1206" s="333" t="s">
        <v>106</v>
      </c>
      <c r="G1206" s="333" t="s">
        <v>361</v>
      </c>
      <c r="H1206" s="333" t="s">
        <v>362</v>
      </c>
      <c r="I1206" s="333" t="s">
        <v>377</v>
      </c>
      <c r="J1206" s="333" t="s">
        <v>17</v>
      </c>
      <c r="K1206" s="333" t="s">
        <v>26</v>
      </c>
      <c r="L1206" s="333" t="s">
        <v>456</v>
      </c>
      <c r="M1206" s="334">
        <v>298</v>
      </c>
      <c r="N1206" s="335">
        <v>1.0750431790569999E-4</v>
      </c>
      <c r="O1206" s="335">
        <v>1.263183306339E-4</v>
      </c>
      <c r="P1206" s="335">
        <v>1.3408661584852E-4</v>
      </c>
      <c r="Q1206" s="335">
        <v>7.0267712528899995E-4</v>
      </c>
      <c r="R1206" s="335">
        <v>9.2654352522899999E-4</v>
      </c>
      <c r="S1206" s="335">
        <v>8.5523421906640008E-4</v>
      </c>
      <c r="T1206" s="335">
        <v>7.3866060773680004E-4</v>
      </c>
      <c r="U1206" s="335">
        <v>6.4375551716340008E-4</v>
      </c>
      <c r="V1206" s="335">
        <v>5.9897365417939993E-4</v>
      </c>
      <c r="W1206" s="335">
        <v>5.6032317781960002E-4</v>
      </c>
      <c r="X1206" s="335">
        <v>8.0636300444540004E-4</v>
      </c>
      <c r="Y1206" s="335">
        <v>7.8559545495219998E-4</v>
      </c>
      <c r="Z1206" s="335">
        <v>6.6046735305099998E-4</v>
      </c>
      <c r="AA1206" s="335">
        <v>6.2640088663379995E-4</v>
      </c>
      <c r="AB1206" s="335">
        <v>6.2053575815219995E-4</v>
      </c>
      <c r="AC1206" s="335">
        <v>5.2218430473079992E-4</v>
      </c>
      <c r="AD1206" s="335">
        <v>4.3434867334259998E-4</v>
      </c>
      <c r="AE1206" s="335">
        <v>3.9428233118779998E-4</v>
      </c>
      <c r="AF1206" s="335">
        <v>3.6113013084285503E-4</v>
      </c>
      <c r="AG1206" s="335">
        <v>3.2065408946029244E-4</v>
      </c>
      <c r="AH1206" s="333" t="s">
        <v>380</v>
      </c>
    </row>
    <row r="1207" spans="1:34" ht="13.5" hidden="1" x14ac:dyDescent="0.25">
      <c r="A1207" s="550" t="s">
        <v>106</v>
      </c>
      <c r="B1207" s="550">
        <f>IFERROR(INDEX('fuel crosswalks'!$G$3:$G$42,MATCH(C1207,'fuel crosswalks'!$K$3:$K$42,0)),0)</f>
        <v>0</v>
      </c>
      <c r="C1207" s="550" t="str">
        <f t="shared" si="19"/>
        <v>On RoadHeavy-duty VehiclesMotorhomes</v>
      </c>
      <c r="D1207" s="547" t="s">
        <v>11</v>
      </c>
      <c r="E1207" s="333" t="s">
        <v>360</v>
      </c>
      <c r="F1207" s="333" t="s">
        <v>106</v>
      </c>
      <c r="G1207" s="333" t="s">
        <v>361</v>
      </c>
      <c r="H1207" s="333" t="s">
        <v>362</v>
      </c>
      <c r="I1207" s="333" t="s">
        <v>377</v>
      </c>
      <c r="J1207" s="333" t="s">
        <v>17</v>
      </c>
      <c r="K1207" s="333" t="s">
        <v>28</v>
      </c>
      <c r="L1207" s="333" t="s">
        <v>454</v>
      </c>
      <c r="M1207" s="334">
        <v>25</v>
      </c>
      <c r="N1207" s="335">
        <v>3.5266702027500004E-3</v>
      </c>
      <c r="O1207" s="335">
        <v>3.0638416547500002E-3</v>
      </c>
      <c r="P1207" s="335">
        <v>2.7312678755000001E-3</v>
      </c>
      <c r="Q1207" s="335">
        <v>2.3940801666499996E-3</v>
      </c>
      <c r="R1207" s="335">
        <v>2.0238724131000003E-3</v>
      </c>
      <c r="S1207" s="335">
        <v>1.721934488175E-3</v>
      </c>
      <c r="T1207" s="335">
        <v>1.4566511674249999E-3</v>
      </c>
      <c r="U1207" s="335">
        <v>1.2370930676999998E-3</v>
      </c>
      <c r="V1207" s="335">
        <v>1.0172202331250001E-3</v>
      </c>
      <c r="W1207" s="335">
        <v>9.2152467040000001E-4</v>
      </c>
      <c r="X1207" s="335">
        <v>8.2454388440000002E-4</v>
      </c>
      <c r="Y1207" s="335">
        <v>7.2247790985000004E-4</v>
      </c>
      <c r="Z1207" s="335">
        <v>6.4022143035000006E-4</v>
      </c>
      <c r="AA1207" s="335">
        <v>5.6610524417500011E-4</v>
      </c>
      <c r="AB1207" s="335">
        <v>4.9974024775000002E-4</v>
      </c>
      <c r="AC1207" s="335">
        <v>4.0155928144999998E-4</v>
      </c>
      <c r="AD1207" s="335">
        <v>2.7034399687500001E-4</v>
      </c>
      <c r="AE1207" s="335">
        <v>2.3521455435250002E-4</v>
      </c>
      <c r="AF1207" s="335">
        <v>1.9900194665828478E-4</v>
      </c>
      <c r="AG1207" s="335">
        <v>1.724276114155686E-4</v>
      </c>
      <c r="AH1207" s="333" t="s">
        <v>381</v>
      </c>
    </row>
    <row r="1208" spans="1:34" ht="13.5" hidden="1" x14ac:dyDescent="0.25">
      <c r="A1208" s="550" t="s">
        <v>106</v>
      </c>
      <c r="B1208" s="550">
        <f>IFERROR(INDEX('fuel crosswalks'!$G$3:$G$42,MATCH(C1208,'fuel crosswalks'!$K$3:$K$42,0)),0)</f>
        <v>0</v>
      </c>
      <c r="C1208" s="550" t="str">
        <f t="shared" si="19"/>
        <v>On RoadHeavy-duty VehiclesMotorhomes</v>
      </c>
      <c r="D1208" s="546" t="s">
        <v>11</v>
      </c>
      <c r="E1208" s="330" t="s">
        <v>360</v>
      </c>
      <c r="F1208" s="330" t="s">
        <v>106</v>
      </c>
      <c r="G1208" s="330" t="s">
        <v>361</v>
      </c>
      <c r="H1208" s="330" t="s">
        <v>362</v>
      </c>
      <c r="I1208" s="330" t="s">
        <v>377</v>
      </c>
      <c r="J1208" s="330" t="s">
        <v>17</v>
      </c>
      <c r="K1208" s="330" t="s">
        <v>28</v>
      </c>
      <c r="L1208" s="330" t="s">
        <v>455</v>
      </c>
      <c r="M1208" s="331">
        <v>1</v>
      </c>
      <c r="N1208" s="332">
        <v>1.4087567874</v>
      </c>
      <c r="O1208" s="332">
        <v>1.3085782624</v>
      </c>
      <c r="P1208" s="332">
        <v>1.2611113875</v>
      </c>
      <c r="Q1208" s="332">
        <v>1.1849109610999999</v>
      </c>
      <c r="R1208" s="332">
        <v>1.1181489649</v>
      </c>
      <c r="S1208" s="332">
        <v>1.0776342615000001</v>
      </c>
      <c r="T1208" s="332">
        <v>1.0257714612</v>
      </c>
      <c r="U1208" s="332">
        <v>0.97844886363000005</v>
      </c>
      <c r="V1208" s="332">
        <v>0.87567730363999996</v>
      </c>
      <c r="W1208" s="332">
        <v>0.83755009976000006</v>
      </c>
      <c r="X1208" s="332">
        <v>0.77343386095</v>
      </c>
      <c r="Y1208" s="332">
        <v>0.71260216861000003</v>
      </c>
      <c r="Z1208" s="332">
        <v>0.67909064548999998</v>
      </c>
      <c r="AA1208" s="332">
        <v>0.64133800328000001</v>
      </c>
      <c r="AB1208" s="332">
        <v>0.62119636609999995</v>
      </c>
      <c r="AC1208" s="332">
        <v>0.60310872123000003</v>
      </c>
      <c r="AD1208" s="332">
        <v>0.56988222949</v>
      </c>
      <c r="AE1208" s="332">
        <v>0.55802272301</v>
      </c>
      <c r="AF1208" s="332">
        <v>0.54110041134505282</v>
      </c>
      <c r="AG1208" s="332">
        <v>0.5284971245043002</v>
      </c>
      <c r="AH1208" s="330" t="s">
        <v>381</v>
      </c>
    </row>
    <row r="1209" spans="1:34" ht="13.5" hidden="1" x14ac:dyDescent="0.25">
      <c r="A1209" s="550" t="s">
        <v>106</v>
      </c>
      <c r="B1209" s="550">
        <f>IFERROR(INDEX('fuel crosswalks'!$G$3:$G$42,MATCH(C1209,'fuel crosswalks'!$K$3:$K$42,0)),0)</f>
        <v>0</v>
      </c>
      <c r="C1209" s="550" t="str">
        <f t="shared" si="19"/>
        <v>On RoadHeavy-duty VehiclesMotorhomes</v>
      </c>
      <c r="D1209" s="547" t="s">
        <v>11</v>
      </c>
      <c r="E1209" s="333" t="s">
        <v>360</v>
      </c>
      <c r="F1209" s="333" t="s">
        <v>106</v>
      </c>
      <c r="G1209" s="333" t="s">
        <v>361</v>
      </c>
      <c r="H1209" s="333" t="s">
        <v>362</v>
      </c>
      <c r="I1209" s="333" t="s">
        <v>377</v>
      </c>
      <c r="J1209" s="333" t="s">
        <v>17</v>
      </c>
      <c r="K1209" s="333" t="s">
        <v>28</v>
      </c>
      <c r="L1209" s="333" t="s">
        <v>456</v>
      </c>
      <c r="M1209" s="334">
        <v>298</v>
      </c>
      <c r="N1209" s="335">
        <v>2.8457869088808003E-2</v>
      </c>
      <c r="O1209" s="335">
        <v>2.4821243439858E-2</v>
      </c>
      <c r="P1209" s="335">
        <v>2.2473897623425998E-2</v>
      </c>
      <c r="Q1209" s="335">
        <v>1.9627694539248002E-2</v>
      </c>
      <c r="R1209" s="335">
        <v>1.6868094227410001E-2</v>
      </c>
      <c r="S1209" s="335">
        <v>1.4621316976264002E-2</v>
      </c>
      <c r="T1209" s="335">
        <v>1.2605173733070001E-2</v>
      </c>
      <c r="U1209" s="335">
        <v>1.0965886787678E-2</v>
      </c>
      <c r="V1209" s="335">
        <v>9.2083272796739998E-3</v>
      </c>
      <c r="W1209" s="335">
        <v>8.4611183773220001E-3</v>
      </c>
      <c r="X1209" s="335">
        <v>7.6776781441640005E-3</v>
      </c>
      <c r="Y1209" s="335">
        <v>6.8334856305319993E-3</v>
      </c>
      <c r="Z1209" s="335">
        <v>6.2325090770199995E-3</v>
      </c>
      <c r="AA1209" s="335">
        <v>5.6364155318399988E-3</v>
      </c>
      <c r="AB1209" s="335">
        <v>5.1743913200759991E-3</v>
      </c>
      <c r="AC1209" s="335">
        <v>4.6136863956740002E-3</v>
      </c>
      <c r="AD1209" s="335">
        <v>3.9444172057040002E-3</v>
      </c>
      <c r="AE1209" s="335">
        <v>3.6062718984959997E-3</v>
      </c>
      <c r="AF1209" s="335">
        <v>3.2507970569267729E-3</v>
      </c>
      <c r="AG1209" s="335">
        <v>2.9549763311828895E-3</v>
      </c>
      <c r="AH1209" s="333" t="s">
        <v>381</v>
      </c>
    </row>
    <row r="1210" spans="1:34" ht="13.5" hidden="1" x14ac:dyDescent="0.25">
      <c r="A1210" s="550" t="s">
        <v>106</v>
      </c>
      <c r="B1210" s="550">
        <f>IFERROR(INDEX('fuel crosswalks'!$G$3:$G$42,MATCH(C1210,'fuel crosswalks'!$K$3:$K$42,0)),0)</f>
        <v>0</v>
      </c>
      <c r="C1210" s="550" t="str">
        <f t="shared" si="19"/>
        <v>On RoadHeavy-duty VehiclesMotorhomes</v>
      </c>
      <c r="D1210" s="546" t="s">
        <v>11</v>
      </c>
      <c r="E1210" s="330" t="s">
        <v>360</v>
      </c>
      <c r="F1210" s="330" t="s">
        <v>106</v>
      </c>
      <c r="G1210" s="330" t="s">
        <v>361</v>
      </c>
      <c r="H1210" s="330" t="s">
        <v>362</v>
      </c>
      <c r="I1210" s="330" t="s">
        <v>377</v>
      </c>
      <c r="J1210" s="330" t="s">
        <v>17</v>
      </c>
      <c r="K1210" s="330" t="s">
        <v>369</v>
      </c>
      <c r="L1210" s="330" t="s">
        <v>454</v>
      </c>
      <c r="M1210" s="331">
        <v>25</v>
      </c>
      <c r="N1210" s="332"/>
      <c r="O1210" s="332"/>
      <c r="P1210" s="332"/>
      <c r="Q1210" s="332"/>
      <c r="R1210" s="332"/>
      <c r="S1210" s="332"/>
      <c r="T1210" s="332"/>
      <c r="U1210" s="332"/>
      <c r="V1210" s="332"/>
      <c r="W1210" s="332"/>
      <c r="X1210" s="332">
        <v>1.2389038132749999E-8</v>
      </c>
      <c r="Y1210" s="332">
        <v>1.0870040100250001E-8</v>
      </c>
      <c r="Z1210" s="332">
        <v>5.2567082505000001E-8</v>
      </c>
      <c r="AA1210" s="332">
        <v>6.5211095612500005E-7</v>
      </c>
      <c r="AB1210" s="332">
        <v>6.1448199747500001E-7</v>
      </c>
      <c r="AC1210" s="332">
        <v>8.9873483264999996E-7</v>
      </c>
      <c r="AD1210" s="332">
        <v>1.280967976E-6</v>
      </c>
      <c r="AE1210" s="332">
        <v>1.6277125134499999E-6</v>
      </c>
      <c r="AF1210" s="332">
        <v>1.7835496379037601E-6</v>
      </c>
      <c r="AG1210" s="332">
        <v>2.7591087524131513E-6</v>
      </c>
      <c r="AH1210" s="330" t="s">
        <v>382</v>
      </c>
    </row>
    <row r="1211" spans="1:34" ht="13.5" hidden="1" x14ac:dyDescent="0.25">
      <c r="A1211" s="550" t="s">
        <v>106</v>
      </c>
      <c r="B1211" s="550">
        <f>IFERROR(INDEX('fuel crosswalks'!$G$3:$G$42,MATCH(C1211,'fuel crosswalks'!$K$3:$K$42,0)),0)</f>
        <v>0</v>
      </c>
      <c r="C1211" s="550" t="str">
        <f t="shared" si="19"/>
        <v>On RoadHeavy-duty VehiclesMotorhomes</v>
      </c>
      <c r="D1211" s="547" t="s">
        <v>11</v>
      </c>
      <c r="E1211" s="333" t="s">
        <v>360</v>
      </c>
      <c r="F1211" s="333" t="s">
        <v>106</v>
      </c>
      <c r="G1211" s="333" t="s">
        <v>361</v>
      </c>
      <c r="H1211" s="333" t="s">
        <v>362</v>
      </c>
      <c r="I1211" s="333" t="s">
        <v>377</v>
      </c>
      <c r="J1211" s="333" t="s">
        <v>17</v>
      </c>
      <c r="K1211" s="333" t="s">
        <v>369</v>
      </c>
      <c r="L1211" s="333" t="s">
        <v>456</v>
      </c>
      <c r="M1211" s="334">
        <v>298</v>
      </c>
      <c r="N1211" s="335"/>
      <c r="O1211" s="335"/>
      <c r="P1211" s="335"/>
      <c r="Q1211" s="335"/>
      <c r="R1211" s="335"/>
      <c r="S1211" s="335"/>
      <c r="T1211" s="335"/>
      <c r="U1211" s="335"/>
      <c r="V1211" s="335"/>
      <c r="W1211" s="335"/>
      <c r="X1211" s="335">
        <v>4.0061552412720005E-6</v>
      </c>
      <c r="Y1211" s="335">
        <v>3.4886576599019999E-6</v>
      </c>
      <c r="Z1211" s="335">
        <v>1.6766655254486001E-5</v>
      </c>
      <c r="AA1211" s="335">
        <v>2.1070983221922E-4</v>
      </c>
      <c r="AB1211" s="335">
        <v>2.0015989731247998E-4</v>
      </c>
      <c r="AC1211" s="335">
        <v>3.063171406938E-4</v>
      </c>
      <c r="AD1211" s="335">
        <v>4.4540172122320003E-4</v>
      </c>
      <c r="AE1211" s="335">
        <v>5.7471481064979993E-4</v>
      </c>
      <c r="AF1211" s="335">
        <v>6.4184117478216301E-4</v>
      </c>
      <c r="AG1211" s="335">
        <v>1.0126368607845748E-3</v>
      </c>
      <c r="AH1211" s="333" t="s">
        <v>382</v>
      </c>
    </row>
    <row r="1212" spans="1:34" ht="13.5" hidden="1" x14ac:dyDescent="0.25">
      <c r="A1212" s="550" t="s">
        <v>106</v>
      </c>
      <c r="B1212" s="550">
        <f>IFERROR(INDEX('fuel crosswalks'!$G$3:$G$42,MATCH(C1212,'fuel crosswalks'!$K$3:$K$42,0)),0)</f>
        <v>0</v>
      </c>
      <c r="C1212" s="550" t="str">
        <f t="shared" si="19"/>
        <v>On RoadLight-duty VehiclesLight-duty Trucks &amp; SUVs</v>
      </c>
      <c r="D1212" s="546" t="s">
        <v>11</v>
      </c>
      <c r="E1212" s="330" t="s">
        <v>383</v>
      </c>
      <c r="F1212" s="330" t="s">
        <v>106</v>
      </c>
      <c r="G1212" s="330" t="s">
        <v>361</v>
      </c>
      <c r="H1212" s="330" t="s">
        <v>384</v>
      </c>
      <c r="I1212" s="330" t="s">
        <v>385</v>
      </c>
      <c r="J1212" s="330" t="s">
        <v>17</v>
      </c>
      <c r="K1212" s="330" t="s">
        <v>364</v>
      </c>
      <c r="L1212" s="330" t="s">
        <v>454</v>
      </c>
      <c r="M1212" s="331">
        <v>25</v>
      </c>
      <c r="N1212" s="332">
        <v>5.1526428485E-8</v>
      </c>
      <c r="O1212" s="332">
        <v>5.4735132514999998E-8</v>
      </c>
      <c r="P1212" s="332">
        <v>7.8753107492499996E-8</v>
      </c>
      <c r="Q1212" s="332">
        <v>1.589599357775E-8</v>
      </c>
      <c r="R1212" s="332">
        <v>2.1162809883249999E-8</v>
      </c>
      <c r="S1212" s="332">
        <v>3.0982881435000002E-8</v>
      </c>
      <c r="T1212" s="332">
        <v>2.0450362292249998E-7</v>
      </c>
      <c r="U1212" s="332">
        <v>1.5590800403499999E-7</v>
      </c>
      <c r="V1212" s="332">
        <v>9.8963006327500001E-8</v>
      </c>
      <c r="W1212" s="332">
        <v>5.8534622177500002E-8</v>
      </c>
      <c r="X1212" s="332">
        <v>4.3424368532499998E-8</v>
      </c>
      <c r="Y1212" s="332">
        <v>9.3981717532500001E-8</v>
      </c>
      <c r="Z1212" s="332">
        <v>1.602528666175E-7</v>
      </c>
      <c r="AA1212" s="332">
        <v>4.6493065077499999E-7</v>
      </c>
      <c r="AB1212" s="332">
        <v>5.2723959112499988E-7</v>
      </c>
      <c r="AC1212" s="332">
        <v>1.3985725628E-6</v>
      </c>
      <c r="AD1212" s="332">
        <v>1.6623086933499998E-6</v>
      </c>
      <c r="AE1212" s="332">
        <v>1.7514023996999999E-6</v>
      </c>
      <c r="AF1212" s="332">
        <v>1.9146788011311742E-6</v>
      </c>
      <c r="AG1212" s="332">
        <v>2.1866104032160016E-6</v>
      </c>
      <c r="AH1212" s="330" t="s">
        <v>386</v>
      </c>
    </row>
    <row r="1213" spans="1:34" ht="13.5" hidden="1" x14ac:dyDescent="0.25">
      <c r="A1213" s="550" t="s">
        <v>106</v>
      </c>
      <c r="B1213" s="550">
        <f>IFERROR(INDEX('fuel crosswalks'!$G$3:$G$42,MATCH(C1213,'fuel crosswalks'!$K$3:$K$42,0)),0)</f>
        <v>0</v>
      </c>
      <c r="C1213" s="550" t="str">
        <f t="shared" si="19"/>
        <v>On RoadLight-duty VehiclesLight-duty Trucks &amp; SUVs</v>
      </c>
      <c r="D1213" s="547" t="s">
        <v>11</v>
      </c>
      <c r="E1213" s="333" t="s">
        <v>383</v>
      </c>
      <c r="F1213" s="333" t="s">
        <v>106</v>
      </c>
      <c r="G1213" s="333" t="s">
        <v>361</v>
      </c>
      <c r="H1213" s="333" t="s">
        <v>384</v>
      </c>
      <c r="I1213" s="333" t="s">
        <v>385</v>
      </c>
      <c r="J1213" s="333" t="s">
        <v>17</v>
      </c>
      <c r="K1213" s="333" t="s">
        <v>364</v>
      </c>
      <c r="L1213" s="333" t="s">
        <v>456</v>
      </c>
      <c r="M1213" s="334">
        <v>298</v>
      </c>
      <c r="N1213" s="335">
        <v>3.1654903315460002E-6</v>
      </c>
      <c r="O1213" s="335">
        <v>3.4122563659640001E-6</v>
      </c>
      <c r="P1213" s="335">
        <v>5.2205580191580003E-6</v>
      </c>
      <c r="Q1213" s="335">
        <v>1.0614637890030001E-6</v>
      </c>
      <c r="R1213" s="335">
        <v>1.5286498223988002E-6</v>
      </c>
      <c r="S1213" s="335">
        <v>2.1270067621809998E-6</v>
      </c>
      <c r="T1213" s="335">
        <v>1.4230238234207998E-5</v>
      </c>
      <c r="U1213" s="335">
        <v>1.1229728627376E-5</v>
      </c>
      <c r="V1213" s="335">
        <v>7.4815096492439989E-6</v>
      </c>
      <c r="W1213" s="335">
        <v>5.88167775515E-6</v>
      </c>
      <c r="X1213" s="335">
        <v>5.8151218615000002E-6</v>
      </c>
      <c r="Y1213" s="335">
        <v>1.8468281624180001E-5</v>
      </c>
      <c r="Z1213" s="335">
        <v>4.7259693796999997E-5</v>
      </c>
      <c r="AA1213" s="335">
        <v>1.6603282771106002E-4</v>
      </c>
      <c r="AB1213" s="335">
        <v>2.4114179403077998E-4</v>
      </c>
      <c r="AC1213" s="335">
        <v>7.7606666148619997E-4</v>
      </c>
      <c r="AD1213" s="335">
        <v>1.0812213285266001E-3</v>
      </c>
      <c r="AE1213" s="335">
        <v>1.2463501680315999E-3</v>
      </c>
      <c r="AF1213" s="335">
        <v>1.448941360232081E-3</v>
      </c>
      <c r="AG1213" s="335">
        <v>1.751215464574174E-3</v>
      </c>
      <c r="AH1213" s="333" t="s">
        <v>386</v>
      </c>
    </row>
    <row r="1214" spans="1:34" ht="13.5" hidden="1" x14ac:dyDescent="0.25">
      <c r="A1214" s="550" t="s">
        <v>106</v>
      </c>
      <c r="B1214" s="550">
        <f>IFERROR(INDEX('fuel crosswalks'!$G$3:$G$42,MATCH(C1214,'fuel crosswalks'!$K$3:$K$42,0)),0)</f>
        <v>0</v>
      </c>
      <c r="C1214" s="550" t="str">
        <f t="shared" si="19"/>
        <v>On RoadLight-duty VehiclesLight-duty Trucks &amp; SUVs</v>
      </c>
      <c r="D1214" s="546" t="s">
        <v>11</v>
      </c>
      <c r="E1214" s="330" t="s">
        <v>383</v>
      </c>
      <c r="F1214" s="330" t="s">
        <v>106</v>
      </c>
      <c r="G1214" s="330" t="s">
        <v>361</v>
      </c>
      <c r="H1214" s="330" t="s">
        <v>384</v>
      </c>
      <c r="I1214" s="330" t="s">
        <v>385</v>
      </c>
      <c r="J1214" s="330" t="s">
        <v>17</v>
      </c>
      <c r="K1214" s="330" t="s">
        <v>24</v>
      </c>
      <c r="L1214" s="330" t="s">
        <v>454</v>
      </c>
      <c r="M1214" s="331">
        <v>25</v>
      </c>
      <c r="N1214" s="332">
        <v>6.7776835950000001E-5</v>
      </c>
      <c r="O1214" s="332">
        <v>5.7468950587500004E-5</v>
      </c>
      <c r="P1214" s="332">
        <v>5.30820070325E-5</v>
      </c>
      <c r="Q1214" s="332">
        <v>4.7105721740000003E-5</v>
      </c>
      <c r="R1214" s="332">
        <v>4.2944360557499995E-5</v>
      </c>
      <c r="S1214" s="332">
        <v>3.5692546002499997E-5</v>
      </c>
      <c r="T1214" s="332">
        <v>3.1018497944999998E-5</v>
      </c>
      <c r="U1214" s="332">
        <v>2.7372718349999996E-5</v>
      </c>
      <c r="V1214" s="332">
        <v>2.381300617825E-5</v>
      </c>
      <c r="W1214" s="332">
        <v>2.1762706707750001E-5</v>
      </c>
      <c r="X1214" s="332">
        <v>2.0781014518750002E-5</v>
      </c>
      <c r="Y1214" s="332">
        <v>1.9551000066250001E-5</v>
      </c>
      <c r="Z1214" s="332">
        <v>2.0655435033250002E-5</v>
      </c>
      <c r="AA1214" s="332">
        <v>1.9896681520000001E-5</v>
      </c>
      <c r="AB1214" s="332">
        <v>2.0494555914000001E-5</v>
      </c>
      <c r="AC1214" s="332">
        <v>2.8016187019999999E-5</v>
      </c>
      <c r="AD1214" s="332">
        <v>2.6318825514999997E-5</v>
      </c>
      <c r="AE1214" s="332">
        <v>2.6974153575E-5</v>
      </c>
      <c r="AF1214" s="332">
        <v>2.6007341778450251E-5</v>
      </c>
      <c r="AG1214" s="332">
        <v>2.3312738217537439E-5</v>
      </c>
      <c r="AH1214" s="330" t="s">
        <v>387</v>
      </c>
    </row>
    <row r="1215" spans="1:34" ht="13.5" hidden="1" x14ac:dyDescent="0.25">
      <c r="A1215" s="550" t="s">
        <v>106</v>
      </c>
      <c r="B1215" s="550">
        <f>IFERROR(INDEX('fuel crosswalks'!$G$3:$G$42,MATCH(C1215,'fuel crosswalks'!$K$3:$K$42,0)),0)</f>
        <v>0</v>
      </c>
      <c r="C1215" s="550" t="str">
        <f t="shared" si="19"/>
        <v>On RoadLight-duty VehiclesLight-duty Trucks &amp; SUVs</v>
      </c>
      <c r="D1215" s="547" t="s">
        <v>11</v>
      </c>
      <c r="E1215" s="333" t="s">
        <v>383</v>
      </c>
      <c r="F1215" s="333" t="s">
        <v>106</v>
      </c>
      <c r="G1215" s="333" t="s">
        <v>361</v>
      </c>
      <c r="H1215" s="333" t="s">
        <v>384</v>
      </c>
      <c r="I1215" s="333" t="s">
        <v>385</v>
      </c>
      <c r="J1215" s="333" t="s">
        <v>17</v>
      </c>
      <c r="K1215" s="333" t="s">
        <v>24</v>
      </c>
      <c r="L1215" s="333" t="s">
        <v>455</v>
      </c>
      <c r="M1215" s="334">
        <v>1</v>
      </c>
      <c r="N1215" s="335">
        <v>8.9131683222000005E-2</v>
      </c>
      <c r="O1215" s="335">
        <v>7.6691744507000004E-2</v>
      </c>
      <c r="P1215" s="335">
        <v>7.5324533343000002E-2</v>
      </c>
      <c r="Q1215" s="335">
        <v>6.7333478692000001E-2</v>
      </c>
      <c r="R1215" s="335">
        <v>6.6401931299999994E-2</v>
      </c>
      <c r="S1215" s="335">
        <v>5.2452292609999999E-2</v>
      </c>
      <c r="T1215" s="335">
        <v>4.6203174531000001E-2</v>
      </c>
      <c r="U1215" s="335">
        <v>4.2204485707E-2</v>
      </c>
      <c r="V1215" s="335">
        <v>3.8536333874000003E-2</v>
      </c>
      <c r="W1215" s="335">
        <v>4.6810271091999998E-2</v>
      </c>
      <c r="X1215" s="335">
        <v>5.9570587979E-2</v>
      </c>
      <c r="Y1215" s="335">
        <v>8.2241677186999998E-2</v>
      </c>
      <c r="Z1215" s="335">
        <v>0.13039451215</v>
      </c>
      <c r="AA1215" s="335">
        <v>0.15209897606</v>
      </c>
      <c r="AB1215" s="335">
        <v>0.20065170722</v>
      </c>
      <c r="AC1215" s="335">
        <v>0.3327843694</v>
      </c>
      <c r="AD1215" s="335">
        <v>0.36644541875999997</v>
      </c>
      <c r="AE1215" s="335">
        <v>0.4109053801</v>
      </c>
      <c r="AF1215" s="335">
        <v>0.42129927426381197</v>
      </c>
      <c r="AG1215" s="335">
        <v>0.39966979458066726</v>
      </c>
      <c r="AH1215" s="333" t="s">
        <v>387</v>
      </c>
    </row>
    <row r="1216" spans="1:34" ht="13.5" hidden="1" x14ac:dyDescent="0.25">
      <c r="A1216" s="550" t="s">
        <v>106</v>
      </c>
      <c r="B1216" s="550">
        <f>IFERROR(INDEX('fuel crosswalks'!$G$3:$G$42,MATCH(C1216,'fuel crosswalks'!$K$3:$K$42,0)),0)</f>
        <v>0</v>
      </c>
      <c r="C1216" s="550" t="str">
        <f t="shared" si="19"/>
        <v>On RoadLight-duty VehiclesLight-duty Trucks &amp; SUVs</v>
      </c>
      <c r="D1216" s="546" t="s">
        <v>11</v>
      </c>
      <c r="E1216" s="330" t="s">
        <v>383</v>
      </c>
      <c r="F1216" s="330" t="s">
        <v>106</v>
      </c>
      <c r="G1216" s="330" t="s">
        <v>361</v>
      </c>
      <c r="H1216" s="330" t="s">
        <v>384</v>
      </c>
      <c r="I1216" s="330" t="s">
        <v>385</v>
      </c>
      <c r="J1216" s="330" t="s">
        <v>17</v>
      </c>
      <c r="K1216" s="330" t="s">
        <v>24</v>
      </c>
      <c r="L1216" s="330" t="s">
        <v>456</v>
      </c>
      <c r="M1216" s="331">
        <v>298</v>
      </c>
      <c r="N1216" s="332">
        <v>4.1638228224859996E-3</v>
      </c>
      <c r="O1216" s="332">
        <v>3.5826859908779998E-3</v>
      </c>
      <c r="P1216" s="332">
        <v>3.5188160355960002E-3</v>
      </c>
      <c r="Q1216" s="332">
        <v>3.145510699834E-3</v>
      </c>
      <c r="R1216" s="332">
        <v>3.1019930482100002E-3</v>
      </c>
      <c r="S1216" s="332">
        <v>2.4503300915999999E-3</v>
      </c>
      <c r="T1216" s="332">
        <v>2.1583999789808002E-3</v>
      </c>
      <c r="U1216" s="332">
        <v>1.9715998595376E-3</v>
      </c>
      <c r="V1216" s="332">
        <v>1.8002407375787999E-3</v>
      </c>
      <c r="W1216" s="332">
        <v>2.1867609831111999E-3</v>
      </c>
      <c r="X1216" s="332">
        <v>2.7828644587538E-3</v>
      </c>
      <c r="Y1216" s="332">
        <v>3.841953358034E-3</v>
      </c>
      <c r="Z1216" s="332">
        <v>6.0914325933579998E-3</v>
      </c>
      <c r="AA1216" s="332">
        <v>7.1053656912379998E-3</v>
      </c>
      <c r="AB1216" s="332">
        <v>9.373525934171999E-3</v>
      </c>
      <c r="AC1216" s="332">
        <v>1.5546157065102002E-2</v>
      </c>
      <c r="AD1216" s="332">
        <v>1.7118646856341999E-2</v>
      </c>
      <c r="AE1216" s="332">
        <v>1.9195611954367999E-2</v>
      </c>
      <c r="AF1216" s="332">
        <v>1.9681166966608449E-2</v>
      </c>
      <c r="AG1216" s="332">
        <v>1.8670736967168824E-2</v>
      </c>
      <c r="AH1216" s="330" t="s">
        <v>387</v>
      </c>
    </row>
    <row r="1217" spans="1:34" ht="13.5" hidden="1" x14ac:dyDescent="0.25">
      <c r="A1217" s="550" t="s">
        <v>106</v>
      </c>
      <c r="B1217" s="550">
        <f>IFERROR(INDEX('fuel crosswalks'!$G$3:$G$42,MATCH(C1217,'fuel crosswalks'!$K$3:$K$42,0)),0)</f>
        <v>0</v>
      </c>
      <c r="C1217" s="550" t="str">
        <f t="shared" si="19"/>
        <v>On RoadLight-duty VehiclesLight-duty Trucks &amp; SUVs</v>
      </c>
      <c r="D1217" s="546" t="s">
        <v>11</v>
      </c>
      <c r="E1217" s="330" t="s">
        <v>383</v>
      </c>
      <c r="F1217" s="330" t="s">
        <v>106</v>
      </c>
      <c r="G1217" s="330" t="s">
        <v>361</v>
      </c>
      <c r="H1217" s="330" t="s">
        <v>384</v>
      </c>
      <c r="I1217" s="330" t="s">
        <v>385</v>
      </c>
      <c r="J1217" s="330" t="s">
        <v>17</v>
      </c>
      <c r="K1217" s="330" t="s">
        <v>26</v>
      </c>
      <c r="L1217" s="330" t="s">
        <v>454</v>
      </c>
      <c r="M1217" s="331">
        <v>25</v>
      </c>
      <c r="N1217" s="332">
        <v>9.3142075807499988E-4</v>
      </c>
      <c r="O1217" s="332">
        <v>1.1957060794249999E-3</v>
      </c>
      <c r="P1217" s="332">
        <v>1.3524662111749999E-3</v>
      </c>
      <c r="Q1217" s="332">
        <v>7.8329336879999992E-3</v>
      </c>
      <c r="R1217" s="332">
        <v>1.1246926092999999E-2</v>
      </c>
      <c r="S1217" s="332">
        <v>1.1106797928249999E-2</v>
      </c>
      <c r="T1217" s="332">
        <v>1.036209367625E-2</v>
      </c>
      <c r="U1217" s="332">
        <v>9.5898422010000008E-3</v>
      </c>
      <c r="V1217" s="332">
        <v>9.6676270374999995E-3</v>
      </c>
      <c r="W1217" s="332">
        <v>9.2040611422499995E-3</v>
      </c>
      <c r="X1217" s="332">
        <v>1.3472490004249998E-2</v>
      </c>
      <c r="Y1217" s="332">
        <v>1.3698391748500002E-2</v>
      </c>
      <c r="Z1217" s="332">
        <v>1.1914107649750001E-2</v>
      </c>
      <c r="AA1217" s="332">
        <v>1.16442147735E-2</v>
      </c>
      <c r="AB1217" s="332">
        <v>1.1670619164249999E-2</v>
      </c>
      <c r="AC1217" s="332">
        <v>1.048661094925E-2</v>
      </c>
      <c r="AD1217" s="332">
        <v>9.5963515905000008E-3</v>
      </c>
      <c r="AE1217" s="332">
        <v>8.841342084E-3</v>
      </c>
      <c r="AF1217" s="332">
        <v>8.2836774347578093E-3</v>
      </c>
      <c r="AG1217" s="332">
        <v>7.4967159203236664E-3</v>
      </c>
      <c r="AH1217" s="330" t="s">
        <v>388</v>
      </c>
    </row>
    <row r="1218" spans="1:34" ht="13.5" hidden="1" x14ac:dyDescent="0.25">
      <c r="A1218" s="550" t="s">
        <v>106</v>
      </c>
      <c r="B1218" s="550">
        <f>IFERROR(INDEX('fuel crosswalks'!$G$3:$G$42,MATCH(C1218,'fuel crosswalks'!$K$3:$K$42,0)),0)</f>
        <v>0</v>
      </c>
      <c r="C1218" s="550" t="str">
        <f t="shared" si="19"/>
        <v>On RoadLight-duty VehiclesLight-duty Trucks &amp; SUVs</v>
      </c>
      <c r="D1218" s="547" t="s">
        <v>11</v>
      </c>
      <c r="E1218" s="333" t="s">
        <v>383</v>
      </c>
      <c r="F1218" s="333" t="s">
        <v>106</v>
      </c>
      <c r="G1218" s="333" t="s">
        <v>361</v>
      </c>
      <c r="H1218" s="333" t="s">
        <v>384</v>
      </c>
      <c r="I1218" s="333" t="s">
        <v>385</v>
      </c>
      <c r="J1218" s="333" t="s">
        <v>17</v>
      </c>
      <c r="K1218" s="333" t="s">
        <v>26</v>
      </c>
      <c r="L1218" s="333" t="s">
        <v>456</v>
      </c>
      <c r="M1218" s="334">
        <v>298</v>
      </c>
      <c r="N1218" s="335">
        <v>9.2783200350379999E-3</v>
      </c>
      <c r="O1218" s="335">
        <v>1.205897683109E-2</v>
      </c>
      <c r="P1218" s="335">
        <v>1.3912754990334E-2</v>
      </c>
      <c r="Q1218" s="335">
        <v>8.0642937136979995E-2</v>
      </c>
      <c r="R1218" s="335">
        <v>0.11216966407557999</v>
      </c>
      <c r="S1218" s="335">
        <v>0.10961815960168</v>
      </c>
      <c r="T1218" s="335">
        <v>9.9861869082540008E-2</v>
      </c>
      <c r="U1218" s="335">
        <v>9.0879171338579992E-2</v>
      </c>
      <c r="V1218" s="335">
        <v>8.9900602887079989E-2</v>
      </c>
      <c r="W1218" s="335">
        <v>8.5060413635699994E-2</v>
      </c>
      <c r="X1218" s="335">
        <v>0.12464458582454001</v>
      </c>
      <c r="Y1218" s="335">
        <v>0.12559355473468001</v>
      </c>
      <c r="Z1218" s="335">
        <v>0.10857849162907998</v>
      </c>
      <c r="AA1218" s="335">
        <v>0.10556281558462</v>
      </c>
      <c r="AB1218" s="335">
        <v>0.10629036679956001</v>
      </c>
      <c r="AC1218" s="335">
        <v>9.5846738392380004E-2</v>
      </c>
      <c r="AD1218" s="335">
        <v>8.8482263945380002E-2</v>
      </c>
      <c r="AE1218" s="335">
        <v>8.1755337960639995E-2</v>
      </c>
      <c r="AF1218" s="335">
        <v>7.669454975873323E-2</v>
      </c>
      <c r="AG1218" s="335">
        <v>6.9528733874643145E-2</v>
      </c>
      <c r="AH1218" s="333" t="s">
        <v>388</v>
      </c>
    </row>
    <row r="1219" spans="1:34" ht="13.5" hidden="1" x14ac:dyDescent="0.25">
      <c r="A1219" s="550" t="s">
        <v>106</v>
      </c>
      <c r="B1219" s="550">
        <f>IFERROR(INDEX('fuel crosswalks'!$G$3:$G$42,MATCH(C1219,'fuel crosswalks'!$K$3:$K$42,0)),0)</f>
        <v>0</v>
      </c>
      <c r="C1219" s="550" t="str">
        <f t="shared" si="19"/>
        <v>On RoadLight-duty VehiclesLight-duty Trucks &amp; SUVs</v>
      </c>
      <c r="D1219" s="547" t="s">
        <v>11</v>
      </c>
      <c r="E1219" s="333" t="s">
        <v>383</v>
      </c>
      <c r="F1219" s="333" t="s">
        <v>106</v>
      </c>
      <c r="G1219" s="333" t="s">
        <v>361</v>
      </c>
      <c r="H1219" s="333" t="s">
        <v>384</v>
      </c>
      <c r="I1219" s="333" t="s">
        <v>385</v>
      </c>
      <c r="J1219" s="333" t="s">
        <v>17</v>
      </c>
      <c r="K1219" s="333" t="s">
        <v>28</v>
      </c>
      <c r="L1219" s="333" t="s">
        <v>454</v>
      </c>
      <c r="M1219" s="334">
        <v>25</v>
      </c>
      <c r="N1219" s="335">
        <v>0.24655986397499999</v>
      </c>
      <c r="O1219" s="335">
        <v>0.2349533241225</v>
      </c>
      <c r="P1219" s="335">
        <v>0.22668322991750003</v>
      </c>
      <c r="Q1219" s="335">
        <v>0.21879526775249999</v>
      </c>
      <c r="R1219" s="335">
        <v>0.20475477291749999</v>
      </c>
      <c r="S1219" s="335">
        <v>0.189884840295</v>
      </c>
      <c r="T1219" s="335">
        <v>0.1768281530875</v>
      </c>
      <c r="U1219" s="335">
        <v>0.163355685635</v>
      </c>
      <c r="V1219" s="335">
        <v>0.14862535798750001</v>
      </c>
      <c r="W1219" s="335">
        <v>0.13898523916</v>
      </c>
      <c r="X1219" s="335">
        <v>0.12827652246500001</v>
      </c>
      <c r="Y1219" s="335">
        <v>0.11915517405749999</v>
      </c>
      <c r="Z1219" s="335">
        <v>0.1124276373825</v>
      </c>
      <c r="AA1219" s="335">
        <v>0.1047757664575</v>
      </c>
      <c r="AB1219" s="335">
        <v>9.7316471629999998E-2</v>
      </c>
      <c r="AC1219" s="335">
        <v>9.2652984467500005E-2</v>
      </c>
      <c r="AD1219" s="335">
        <v>8.7146609732500005E-2</v>
      </c>
      <c r="AE1219" s="335">
        <v>8.0866630282500004E-2</v>
      </c>
      <c r="AF1219" s="335">
        <v>7.4567453462251576E-2</v>
      </c>
      <c r="AG1219" s="335">
        <v>6.9085718331066567E-2</v>
      </c>
      <c r="AH1219" s="333" t="s">
        <v>389</v>
      </c>
    </row>
    <row r="1220" spans="1:34" ht="13.5" hidden="1" x14ac:dyDescent="0.25">
      <c r="A1220" s="550" t="s">
        <v>106</v>
      </c>
      <c r="B1220" s="550">
        <f>IFERROR(INDEX('fuel crosswalks'!$G$3:$G$42,MATCH(C1220,'fuel crosswalks'!$K$3:$K$42,0)),0)</f>
        <v>0</v>
      </c>
      <c r="C1220" s="550" t="str">
        <f t="shared" ref="C1220:C1283" si="20">G1220&amp;H1220&amp;I1220</f>
        <v>On RoadLight-duty VehiclesLight-duty Trucks &amp; SUVs</v>
      </c>
      <c r="D1220" s="546" t="s">
        <v>11</v>
      </c>
      <c r="E1220" s="330" t="s">
        <v>383</v>
      </c>
      <c r="F1220" s="330" t="s">
        <v>106</v>
      </c>
      <c r="G1220" s="330" t="s">
        <v>361</v>
      </c>
      <c r="H1220" s="330" t="s">
        <v>384</v>
      </c>
      <c r="I1220" s="330" t="s">
        <v>385</v>
      </c>
      <c r="J1220" s="330" t="s">
        <v>17</v>
      </c>
      <c r="K1220" s="330" t="s">
        <v>28</v>
      </c>
      <c r="L1220" s="330" t="s">
        <v>455</v>
      </c>
      <c r="M1220" s="331">
        <v>1</v>
      </c>
      <c r="N1220" s="332">
        <v>53.029893248999997</v>
      </c>
      <c r="O1220" s="332">
        <v>55.096929598000003</v>
      </c>
      <c r="P1220" s="332">
        <v>58.448444780000003</v>
      </c>
      <c r="Q1220" s="332">
        <v>59.648241319</v>
      </c>
      <c r="R1220" s="332">
        <v>60.577058467999997</v>
      </c>
      <c r="S1220" s="332">
        <v>61.862002218999997</v>
      </c>
      <c r="T1220" s="332">
        <v>61.951520490999997</v>
      </c>
      <c r="U1220" s="332">
        <v>61.931341981000003</v>
      </c>
      <c r="V1220" s="332">
        <v>59.028643713000001</v>
      </c>
      <c r="W1220" s="332">
        <v>57.937963302999997</v>
      </c>
      <c r="X1220" s="332">
        <v>56.201567326999999</v>
      </c>
      <c r="Y1220" s="332">
        <v>54.697331167000002</v>
      </c>
      <c r="Z1220" s="332">
        <v>54.566431885</v>
      </c>
      <c r="AA1220" s="332">
        <v>54.051147753999999</v>
      </c>
      <c r="AB1220" s="332">
        <v>54.424649645999999</v>
      </c>
      <c r="AC1220" s="332">
        <v>55.943966252999999</v>
      </c>
      <c r="AD1220" s="332">
        <v>57.571129302999999</v>
      </c>
      <c r="AE1220" s="332">
        <v>57.631705310999997</v>
      </c>
      <c r="AF1220" s="332">
        <v>56.952891125199137</v>
      </c>
      <c r="AG1220" s="332">
        <v>56.337935224665358</v>
      </c>
      <c r="AH1220" s="330" t="s">
        <v>389</v>
      </c>
    </row>
    <row r="1221" spans="1:34" ht="13.5" hidden="1" x14ac:dyDescent="0.25">
      <c r="A1221" s="550" t="s">
        <v>106</v>
      </c>
      <c r="B1221" s="550">
        <f>IFERROR(INDEX('fuel crosswalks'!$G$3:$G$42,MATCH(C1221,'fuel crosswalks'!$K$3:$K$42,0)),0)</f>
        <v>0</v>
      </c>
      <c r="C1221" s="550" t="str">
        <f t="shared" si="20"/>
        <v>On RoadLight-duty VehiclesLight-duty Trucks &amp; SUVs</v>
      </c>
      <c r="D1221" s="547" t="s">
        <v>11</v>
      </c>
      <c r="E1221" s="333" t="s">
        <v>383</v>
      </c>
      <c r="F1221" s="333" t="s">
        <v>106</v>
      </c>
      <c r="G1221" s="333" t="s">
        <v>361</v>
      </c>
      <c r="H1221" s="333" t="s">
        <v>384</v>
      </c>
      <c r="I1221" s="333" t="s">
        <v>385</v>
      </c>
      <c r="J1221" s="333" t="s">
        <v>17</v>
      </c>
      <c r="K1221" s="333" t="s">
        <v>28</v>
      </c>
      <c r="L1221" s="333" t="s">
        <v>456</v>
      </c>
      <c r="M1221" s="334">
        <v>298</v>
      </c>
      <c r="N1221" s="335">
        <v>2.4560987136756003</v>
      </c>
      <c r="O1221" s="335">
        <v>2.3695594935308004</v>
      </c>
      <c r="P1221" s="335">
        <v>2.3318795044138003</v>
      </c>
      <c r="Q1221" s="335">
        <v>2.2525778624488004</v>
      </c>
      <c r="R1221" s="335">
        <v>2.0420934490187999</v>
      </c>
      <c r="S1221" s="335">
        <v>1.8740618911054001</v>
      </c>
      <c r="T1221" s="335">
        <v>1.7041333947921999</v>
      </c>
      <c r="U1221" s="335">
        <v>1.5480577294888</v>
      </c>
      <c r="V1221" s="335">
        <v>1.3820877900795998</v>
      </c>
      <c r="W1221" s="335">
        <v>1.2844484352828001</v>
      </c>
      <c r="X1221" s="335">
        <v>1.1867868529342001</v>
      </c>
      <c r="Y1221" s="335">
        <v>1.0924729084772</v>
      </c>
      <c r="Z1221" s="335">
        <v>1.0246023993896001</v>
      </c>
      <c r="AA1221" s="335">
        <v>0.94986438565720011</v>
      </c>
      <c r="AB1221" s="335">
        <v>0.88631145609579998</v>
      </c>
      <c r="AC1221" s="335">
        <v>0.84684045270879993</v>
      </c>
      <c r="AD1221" s="335">
        <v>0.80352717922939998</v>
      </c>
      <c r="AE1221" s="335">
        <v>0.74776867875340003</v>
      </c>
      <c r="AF1221" s="335">
        <v>0.69038386815334518</v>
      </c>
      <c r="AG1221" s="335">
        <v>0.64073956855656033</v>
      </c>
      <c r="AH1221" s="333" t="s">
        <v>389</v>
      </c>
    </row>
    <row r="1222" spans="1:34" ht="13.5" hidden="1" x14ac:dyDescent="0.25">
      <c r="A1222" s="550" t="s">
        <v>106</v>
      </c>
      <c r="B1222" s="550">
        <f>IFERROR(INDEX('fuel crosswalks'!$G$3:$G$42,MATCH(C1222,'fuel crosswalks'!$K$3:$K$42,0)),0)</f>
        <v>0</v>
      </c>
      <c r="C1222" s="550" t="str">
        <f t="shared" si="20"/>
        <v>On RoadLight-duty VehiclesLight-duty Trucks &amp; SUVs</v>
      </c>
      <c r="D1222" s="546" t="s">
        <v>11</v>
      </c>
      <c r="E1222" s="330" t="s">
        <v>383</v>
      </c>
      <c r="F1222" s="330" t="s">
        <v>106</v>
      </c>
      <c r="G1222" s="330" t="s">
        <v>361</v>
      </c>
      <c r="H1222" s="330" t="s">
        <v>384</v>
      </c>
      <c r="I1222" s="330" t="s">
        <v>385</v>
      </c>
      <c r="J1222" s="330" t="s">
        <v>17</v>
      </c>
      <c r="K1222" s="330" t="s">
        <v>369</v>
      </c>
      <c r="L1222" s="330" t="s">
        <v>454</v>
      </c>
      <c r="M1222" s="331">
        <v>25</v>
      </c>
      <c r="N1222" s="332"/>
      <c r="O1222" s="332"/>
      <c r="P1222" s="332"/>
      <c r="Q1222" s="332"/>
      <c r="R1222" s="332"/>
      <c r="S1222" s="332"/>
      <c r="T1222" s="332"/>
      <c r="U1222" s="332"/>
      <c r="V1222" s="332"/>
      <c r="W1222" s="332"/>
      <c r="X1222" s="332">
        <v>1.5848852240500001E-8</v>
      </c>
      <c r="Y1222" s="332">
        <v>1.3518935676500002E-8</v>
      </c>
      <c r="Z1222" s="332">
        <v>7.0715759165000002E-8</v>
      </c>
      <c r="AA1222" s="332">
        <v>9.0763791112500003E-7</v>
      </c>
      <c r="AB1222" s="332">
        <v>8.9068830034999996E-7</v>
      </c>
      <c r="AC1222" s="332">
        <v>1.8266648056749999E-6</v>
      </c>
      <c r="AD1222" s="332">
        <v>2.6018222062500002E-6</v>
      </c>
      <c r="AE1222" s="332">
        <v>3.4559580909999997E-6</v>
      </c>
      <c r="AF1222" s="332">
        <v>3.980869937855643E-6</v>
      </c>
      <c r="AG1222" s="332">
        <v>6.3837403491775365E-6</v>
      </c>
      <c r="AH1222" s="330" t="s">
        <v>390</v>
      </c>
    </row>
    <row r="1223" spans="1:34" ht="13.5" hidden="1" x14ac:dyDescent="0.25">
      <c r="A1223" s="550" t="s">
        <v>106</v>
      </c>
      <c r="B1223" s="550">
        <f>IFERROR(INDEX('fuel crosswalks'!$G$3:$G$42,MATCH(C1223,'fuel crosswalks'!$K$3:$K$42,0)),0)</f>
        <v>0</v>
      </c>
      <c r="C1223" s="550" t="str">
        <f t="shared" si="20"/>
        <v>On RoadLight-duty VehiclesLight-duty Trucks &amp; SUVs</v>
      </c>
      <c r="D1223" s="547" t="s">
        <v>11</v>
      </c>
      <c r="E1223" s="333" t="s">
        <v>383</v>
      </c>
      <c r="F1223" s="333" t="s">
        <v>106</v>
      </c>
      <c r="G1223" s="333" t="s">
        <v>361</v>
      </c>
      <c r="H1223" s="333" t="s">
        <v>384</v>
      </c>
      <c r="I1223" s="333" t="s">
        <v>385</v>
      </c>
      <c r="J1223" s="333" t="s">
        <v>17</v>
      </c>
      <c r="K1223" s="333" t="s">
        <v>369</v>
      </c>
      <c r="L1223" s="333" t="s">
        <v>456</v>
      </c>
      <c r="M1223" s="334">
        <v>298</v>
      </c>
      <c r="N1223" s="335"/>
      <c r="O1223" s="335"/>
      <c r="P1223" s="335"/>
      <c r="Q1223" s="335"/>
      <c r="R1223" s="335"/>
      <c r="S1223" s="335"/>
      <c r="T1223" s="335"/>
      <c r="U1223" s="335"/>
      <c r="V1223" s="335"/>
      <c r="W1223" s="335"/>
      <c r="X1223" s="335">
        <v>2.1223799046362003E-6</v>
      </c>
      <c r="Y1223" s="335">
        <v>2.6565966008120001E-6</v>
      </c>
      <c r="Z1223" s="335">
        <v>2.0854573121105997E-5</v>
      </c>
      <c r="AA1223" s="335">
        <v>3.2412939149640001E-4</v>
      </c>
      <c r="AB1223" s="335">
        <v>4.073711046804E-4</v>
      </c>
      <c r="AC1223" s="335">
        <v>1.0136146633346001E-3</v>
      </c>
      <c r="AD1223" s="335">
        <v>1.6923124289534E-3</v>
      </c>
      <c r="AE1223" s="335">
        <v>2.4593628215712001E-3</v>
      </c>
      <c r="AF1223" s="335">
        <v>3.0125403275243073E-3</v>
      </c>
      <c r="AG1223" s="335">
        <v>5.112618509846862E-3</v>
      </c>
      <c r="AH1223" s="333" t="s">
        <v>390</v>
      </c>
    </row>
    <row r="1224" spans="1:34" ht="13.5" hidden="1" x14ac:dyDescent="0.25">
      <c r="A1224" s="550" t="s">
        <v>106</v>
      </c>
      <c r="B1224" s="550">
        <f>IFERROR(INDEX('fuel crosswalks'!$G$3:$G$42,MATCH(C1224,'fuel crosswalks'!$K$3:$K$42,0)),0)</f>
        <v>0</v>
      </c>
      <c r="C1224" s="550" t="str">
        <f t="shared" si="20"/>
        <v>On RoadLight-duty VehiclesMotorcycles</v>
      </c>
      <c r="D1224" s="547" t="s">
        <v>11</v>
      </c>
      <c r="E1224" s="333" t="s">
        <v>391</v>
      </c>
      <c r="F1224" s="333" t="s">
        <v>106</v>
      </c>
      <c r="G1224" s="333" t="s">
        <v>361</v>
      </c>
      <c r="H1224" s="333" t="s">
        <v>384</v>
      </c>
      <c r="I1224" s="333" t="s">
        <v>392</v>
      </c>
      <c r="J1224" s="333" t="s">
        <v>17</v>
      </c>
      <c r="K1224" s="333" t="s">
        <v>26</v>
      </c>
      <c r="L1224" s="333" t="s">
        <v>454</v>
      </c>
      <c r="M1224" s="334">
        <v>25</v>
      </c>
      <c r="N1224" s="335">
        <v>4.3550111215000006E-5</v>
      </c>
      <c r="O1224" s="335">
        <v>7.4412996134999999E-5</v>
      </c>
      <c r="P1224" s="335">
        <v>9.827426187000001E-5</v>
      </c>
      <c r="Q1224" s="335">
        <v>6.1369966114999998E-4</v>
      </c>
      <c r="R1224" s="335">
        <v>9.6106597212499995E-4</v>
      </c>
      <c r="S1224" s="335">
        <v>1.1087328740000001E-3</v>
      </c>
      <c r="T1224" s="335">
        <v>1.2233048542249999E-3</v>
      </c>
      <c r="U1224" s="335">
        <v>1.2923137449750001E-3</v>
      </c>
      <c r="V1224" s="335">
        <v>1.468431507675E-3</v>
      </c>
      <c r="W1224" s="335">
        <v>1.42972577855E-3</v>
      </c>
      <c r="X1224" s="335">
        <v>2.1339902098250004E-3</v>
      </c>
      <c r="Y1224" s="335">
        <v>2.2638850988000001E-3</v>
      </c>
      <c r="Z1224" s="335">
        <v>2.0829303864000003E-3</v>
      </c>
      <c r="AA1224" s="335">
        <v>2.1576204978000003E-3</v>
      </c>
      <c r="AB1224" s="335">
        <v>2.3096967588000002E-3</v>
      </c>
      <c r="AC1224" s="335">
        <v>2.2738855640749996E-3</v>
      </c>
      <c r="AD1224" s="335">
        <v>2.2260391865749998E-3</v>
      </c>
      <c r="AE1224" s="335">
        <v>2.244288573325E-3</v>
      </c>
      <c r="AF1224" s="335">
        <v>2.3007757947547474E-3</v>
      </c>
      <c r="AG1224" s="335">
        <v>2.2740739917408576E-3</v>
      </c>
      <c r="AH1224" s="333" t="s">
        <v>393</v>
      </c>
    </row>
    <row r="1225" spans="1:34" ht="13.5" hidden="1" x14ac:dyDescent="0.25">
      <c r="A1225" s="550" t="s">
        <v>106</v>
      </c>
      <c r="B1225" s="550">
        <f>IFERROR(INDEX('fuel crosswalks'!$G$3:$G$42,MATCH(C1225,'fuel crosswalks'!$K$3:$K$42,0)),0)</f>
        <v>0</v>
      </c>
      <c r="C1225" s="550" t="str">
        <f t="shared" si="20"/>
        <v>On RoadLight-duty VehiclesMotorcycles</v>
      </c>
      <c r="D1225" s="546" t="s">
        <v>11</v>
      </c>
      <c r="E1225" s="330" t="s">
        <v>391</v>
      </c>
      <c r="F1225" s="330" t="s">
        <v>106</v>
      </c>
      <c r="G1225" s="330" t="s">
        <v>361</v>
      </c>
      <c r="H1225" s="330" t="s">
        <v>384</v>
      </c>
      <c r="I1225" s="330" t="s">
        <v>392</v>
      </c>
      <c r="J1225" s="330" t="s">
        <v>17</v>
      </c>
      <c r="K1225" s="330" t="s">
        <v>26</v>
      </c>
      <c r="L1225" s="330" t="s">
        <v>456</v>
      </c>
      <c r="M1225" s="331">
        <v>298</v>
      </c>
      <c r="N1225" s="332">
        <v>7.3803107388620008E-5</v>
      </c>
      <c r="O1225" s="332">
        <v>1.3044821320321999E-4</v>
      </c>
      <c r="P1225" s="332">
        <v>1.7513870413645997E-4</v>
      </c>
      <c r="Q1225" s="332">
        <v>1.1030461897976001E-3</v>
      </c>
      <c r="R1225" s="332">
        <v>1.7343186650755999E-3</v>
      </c>
      <c r="S1225" s="332">
        <v>2.0272638229703998E-3</v>
      </c>
      <c r="T1225" s="332">
        <v>2.2404586603853999E-3</v>
      </c>
      <c r="U1225" s="332">
        <v>2.3774862879582001E-3</v>
      </c>
      <c r="V1225" s="332">
        <v>2.7370545386519998E-3</v>
      </c>
      <c r="W1225" s="332">
        <v>2.6908686682466003E-3</v>
      </c>
      <c r="X1225" s="332">
        <v>4.0427462068220003E-3</v>
      </c>
      <c r="Y1225" s="332">
        <v>4.3052640909280009E-3</v>
      </c>
      <c r="Z1225" s="332">
        <v>3.9841878926419995E-3</v>
      </c>
      <c r="AA1225" s="332">
        <v>4.154608649672E-3</v>
      </c>
      <c r="AB1225" s="332">
        <v>4.4814321588019998E-3</v>
      </c>
      <c r="AC1225" s="332">
        <v>4.4512861220959996E-3</v>
      </c>
      <c r="AD1225" s="332">
        <v>4.3994937572600003E-3</v>
      </c>
      <c r="AE1225" s="332">
        <v>4.4522326544300002E-3</v>
      </c>
      <c r="AF1225" s="332">
        <v>4.5759456015680945E-3</v>
      </c>
      <c r="AG1225" s="332">
        <v>4.5374475615222506E-3</v>
      </c>
      <c r="AH1225" s="330" t="s">
        <v>393</v>
      </c>
    </row>
    <row r="1226" spans="1:34" ht="13.5" hidden="1" x14ac:dyDescent="0.25">
      <c r="A1226" s="550" t="s">
        <v>106</v>
      </c>
      <c r="B1226" s="550">
        <f>IFERROR(INDEX('fuel crosswalks'!$G$3:$G$42,MATCH(C1226,'fuel crosswalks'!$K$3:$K$42,0)),0)</f>
        <v>0</v>
      </c>
      <c r="C1226" s="550" t="str">
        <f t="shared" si="20"/>
        <v>On RoadLight-duty VehiclesMotorcycles</v>
      </c>
      <c r="D1226" s="546" t="s">
        <v>11</v>
      </c>
      <c r="E1226" s="330" t="s">
        <v>391</v>
      </c>
      <c r="F1226" s="330" t="s">
        <v>106</v>
      </c>
      <c r="G1226" s="330" t="s">
        <v>361</v>
      </c>
      <c r="H1226" s="330" t="s">
        <v>384</v>
      </c>
      <c r="I1226" s="330" t="s">
        <v>392</v>
      </c>
      <c r="J1226" s="330" t="s">
        <v>17</v>
      </c>
      <c r="K1226" s="330" t="s">
        <v>28</v>
      </c>
      <c r="L1226" s="330" t="s">
        <v>454</v>
      </c>
      <c r="M1226" s="331">
        <v>25</v>
      </c>
      <c r="N1226" s="332">
        <v>1.152831242425E-2</v>
      </c>
      <c r="O1226" s="332">
        <v>1.462197198825E-2</v>
      </c>
      <c r="P1226" s="332">
        <v>1.6471485138999997E-2</v>
      </c>
      <c r="Q1226" s="332">
        <v>1.7142310535250001E-2</v>
      </c>
      <c r="R1226" s="332">
        <v>1.7496589135000001E-2</v>
      </c>
      <c r="S1226" s="332">
        <v>1.89551989755E-2</v>
      </c>
      <c r="T1226" s="332">
        <v>2.087558217425E-2</v>
      </c>
      <c r="U1226" s="332">
        <v>2.201358410675E-2</v>
      </c>
      <c r="V1226" s="332">
        <v>2.2574946019749999E-2</v>
      </c>
      <c r="W1226" s="332">
        <v>2.1589467540000001E-2</v>
      </c>
      <c r="X1226" s="332">
        <v>2.0318504077749999E-2</v>
      </c>
      <c r="Y1226" s="332">
        <v>1.9692357172000002E-2</v>
      </c>
      <c r="Z1226" s="332">
        <v>1.9655600659250001E-2</v>
      </c>
      <c r="AA1226" s="332">
        <v>1.9414477127E-2</v>
      </c>
      <c r="AB1226" s="332">
        <v>1.9259607047250001E-2</v>
      </c>
      <c r="AC1226" s="332">
        <v>2.0090597893749999E-2</v>
      </c>
      <c r="AD1226" s="332">
        <v>2.0215158481249999E-2</v>
      </c>
      <c r="AE1226" s="332">
        <v>2.0527206456249999E-2</v>
      </c>
      <c r="AF1226" s="332">
        <v>2.0710969657338603E-2</v>
      </c>
      <c r="AG1226" s="332">
        <v>2.0956647807808374E-2</v>
      </c>
      <c r="AH1226" s="330" t="s">
        <v>394</v>
      </c>
    </row>
    <row r="1227" spans="1:34" ht="13.5" hidden="1" x14ac:dyDescent="0.25">
      <c r="A1227" s="550" t="s">
        <v>106</v>
      </c>
      <c r="B1227" s="550">
        <f>IFERROR(INDEX('fuel crosswalks'!$G$3:$G$42,MATCH(C1227,'fuel crosswalks'!$K$3:$K$42,0)),0)</f>
        <v>0</v>
      </c>
      <c r="C1227" s="550" t="str">
        <f t="shared" si="20"/>
        <v>On RoadLight-duty VehiclesMotorcycles</v>
      </c>
      <c r="D1227" s="547" t="s">
        <v>11</v>
      </c>
      <c r="E1227" s="333" t="s">
        <v>391</v>
      </c>
      <c r="F1227" s="333" t="s">
        <v>106</v>
      </c>
      <c r="G1227" s="333" t="s">
        <v>361</v>
      </c>
      <c r="H1227" s="333" t="s">
        <v>384</v>
      </c>
      <c r="I1227" s="333" t="s">
        <v>392</v>
      </c>
      <c r="J1227" s="333" t="s">
        <v>17</v>
      </c>
      <c r="K1227" s="333" t="s">
        <v>28</v>
      </c>
      <c r="L1227" s="333" t="s">
        <v>455</v>
      </c>
      <c r="M1227" s="334">
        <v>1</v>
      </c>
      <c r="N1227" s="335">
        <v>0.21144504065</v>
      </c>
      <c r="O1227" s="335">
        <v>0.27591990164000002</v>
      </c>
      <c r="P1227" s="335">
        <v>0.31549751358</v>
      </c>
      <c r="Q1227" s="335">
        <v>0.33057200097</v>
      </c>
      <c r="R1227" s="335">
        <v>0.34001540926000001</v>
      </c>
      <c r="S1227" s="335">
        <v>0.37306932431000001</v>
      </c>
      <c r="T1227" s="335">
        <v>0.41544476251000001</v>
      </c>
      <c r="U1227" s="335">
        <v>0.44315611232000002</v>
      </c>
      <c r="V1227" s="335">
        <v>0.46131730766000001</v>
      </c>
      <c r="W1227" s="335">
        <v>0.45240971621999998</v>
      </c>
      <c r="X1227" s="335">
        <v>0.42935768414999997</v>
      </c>
      <c r="Y1227" s="335">
        <v>0.41921741026999998</v>
      </c>
      <c r="Z1227" s="335">
        <v>0.42226837850999999</v>
      </c>
      <c r="AA1227" s="335">
        <v>0.42114611695999998</v>
      </c>
      <c r="AB1227" s="335">
        <v>0.42212989436999998</v>
      </c>
      <c r="AC1227" s="335">
        <v>0.44513436565999998</v>
      </c>
      <c r="AD1227" s="335">
        <v>0.45296589177000002</v>
      </c>
      <c r="AE1227" s="335">
        <v>0.46297040982999998</v>
      </c>
      <c r="AF1227" s="335">
        <v>0.469621905647851</v>
      </c>
      <c r="AG1227" s="335">
        <v>0.4776540840253618</v>
      </c>
      <c r="AH1227" s="333" t="s">
        <v>394</v>
      </c>
    </row>
    <row r="1228" spans="1:34" ht="13.5" hidden="1" x14ac:dyDescent="0.25">
      <c r="A1228" s="550" t="s">
        <v>106</v>
      </c>
      <c r="B1228" s="550">
        <f>IFERROR(INDEX('fuel crosswalks'!$G$3:$G$42,MATCH(C1228,'fuel crosswalks'!$K$3:$K$42,0)),0)</f>
        <v>0</v>
      </c>
      <c r="C1228" s="550" t="str">
        <f t="shared" si="20"/>
        <v>On RoadLight-duty VehiclesMotorcycles</v>
      </c>
      <c r="D1228" s="546" t="s">
        <v>11</v>
      </c>
      <c r="E1228" s="330" t="s">
        <v>391</v>
      </c>
      <c r="F1228" s="330" t="s">
        <v>106</v>
      </c>
      <c r="G1228" s="330" t="s">
        <v>361</v>
      </c>
      <c r="H1228" s="330" t="s">
        <v>384</v>
      </c>
      <c r="I1228" s="330" t="s">
        <v>392</v>
      </c>
      <c r="J1228" s="330" t="s">
        <v>17</v>
      </c>
      <c r="K1228" s="330" t="s">
        <v>28</v>
      </c>
      <c r="L1228" s="330" t="s">
        <v>456</v>
      </c>
      <c r="M1228" s="331">
        <v>298</v>
      </c>
      <c r="N1228" s="332">
        <v>1.9536695914075999E-2</v>
      </c>
      <c r="O1228" s="332">
        <v>2.5632755277784001E-2</v>
      </c>
      <c r="P1228" s="332">
        <v>2.9354527905600003E-2</v>
      </c>
      <c r="Q1228" s="332">
        <v>3.0811097866279998E-2</v>
      </c>
      <c r="R1228" s="332">
        <v>3.157396265338E-2</v>
      </c>
      <c r="S1228" s="332">
        <v>3.4658654073399998E-2</v>
      </c>
      <c r="T1228" s="332">
        <v>3.8233216119100001E-2</v>
      </c>
      <c r="U1228" s="332">
        <v>4.0498675006039993E-2</v>
      </c>
      <c r="V1228" s="332">
        <v>4.2078134486840002E-2</v>
      </c>
      <c r="W1228" s="332">
        <v>4.0633261732419997E-2</v>
      </c>
      <c r="X1228" s="332">
        <v>3.8492470540540002E-2</v>
      </c>
      <c r="Y1228" s="332">
        <v>3.7449249630160004E-2</v>
      </c>
      <c r="Z1228" s="332">
        <v>3.7596842736400002E-2</v>
      </c>
      <c r="AA1228" s="332">
        <v>3.7383568928239998E-2</v>
      </c>
      <c r="AB1228" s="332">
        <v>3.7368811321580001E-2</v>
      </c>
      <c r="AC1228" s="332">
        <v>3.9328716009839997E-2</v>
      </c>
      <c r="AD1228" s="332">
        <v>3.9952784331839998E-2</v>
      </c>
      <c r="AE1228" s="332">
        <v>4.072199091058E-2</v>
      </c>
      <c r="AF1228" s="332">
        <v>4.1191441045132851E-2</v>
      </c>
      <c r="AG1228" s="332">
        <v>4.1814686258483308E-2</v>
      </c>
      <c r="AH1228" s="330" t="s">
        <v>394</v>
      </c>
    </row>
    <row r="1229" spans="1:34" ht="13.5" hidden="1" x14ac:dyDescent="0.25">
      <c r="A1229" s="550" t="s">
        <v>106</v>
      </c>
      <c r="B1229" s="550">
        <f>IFERROR(INDEX('fuel crosswalks'!$G$3:$G$42,MATCH(C1229,'fuel crosswalks'!$K$3:$K$42,0)),0)</f>
        <v>0</v>
      </c>
      <c r="C1229" s="550" t="str">
        <f t="shared" si="20"/>
        <v>On RoadLight-duty VehiclesPassenger Cars</v>
      </c>
      <c r="D1229" s="546" t="s">
        <v>11</v>
      </c>
      <c r="E1229" s="330" t="s">
        <v>395</v>
      </c>
      <c r="F1229" s="330" t="s">
        <v>106</v>
      </c>
      <c r="G1229" s="330" t="s">
        <v>361</v>
      </c>
      <c r="H1229" s="330" t="s">
        <v>384</v>
      </c>
      <c r="I1229" s="330" t="s">
        <v>396</v>
      </c>
      <c r="J1229" s="330" t="s">
        <v>17</v>
      </c>
      <c r="K1229" s="330" t="s">
        <v>364</v>
      </c>
      <c r="L1229" s="330" t="s">
        <v>454</v>
      </c>
      <c r="M1229" s="331">
        <v>25</v>
      </c>
      <c r="N1229" s="332">
        <v>3.1038677037500001E-7</v>
      </c>
      <c r="O1229" s="332">
        <v>3.2758147237500003E-7</v>
      </c>
      <c r="P1229" s="332">
        <v>4.5828589752500002E-7</v>
      </c>
      <c r="Q1229" s="332">
        <v>8.9633595582499999E-8</v>
      </c>
      <c r="R1229" s="332">
        <v>1.1483184551500001E-7</v>
      </c>
      <c r="S1229" s="332">
        <v>1.6718661010000001E-7</v>
      </c>
      <c r="T1229" s="332">
        <v>1.0828064571749998E-6</v>
      </c>
      <c r="U1229" s="332">
        <v>8.1020434007499996E-7</v>
      </c>
      <c r="V1229" s="332">
        <v>5.009153847249999E-7</v>
      </c>
      <c r="W1229" s="332">
        <v>2.9219403779999996E-7</v>
      </c>
      <c r="X1229" s="332">
        <v>2.1140711574749999E-7</v>
      </c>
      <c r="Y1229" s="332">
        <v>4.4003049075000001E-7</v>
      </c>
      <c r="Z1229" s="332">
        <v>6.5001244567499998E-7</v>
      </c>
      <c r="AA1229" s="332">
        <v>1.7271464951000002E-6</v>
      </c>
      <c r="AB1229" s="332">
        <v>1.766113451975E-6</v>
      </c>
      <c r="AC1229" s="332">
        <v>3.1700214879999997E-6</v>
      </c>
      <c r="AD1229" s="332">
        <v>3.4267594070000002E-6</v>
      </c>
      <c r="AE1229" s="332">
        <v>3.3110135784999998E-6</v>
      </c>
      <c r="AF1229" s="332">
        <v>3.3431512316773403E-6</v>
      </c>
      <c r="AG1229" s="332">
        <v>3.6081837582066102E-6</v>
      </c>
      <c r="AH1229" s="330" t="s">
        <v>397</v>
      </c>
    </row>
    <row r="1230" spans="1:34" ht="13.5" hidden="1" x14ac:dyDescent="0.25">
      <c r="A1230" s="550" t="s">
        <v>106</v>
      </c>
      <c r="B1230" s="550">
        <f>IFERROR(INDEX('fuel crosswalks'!$G$3:$G$42,MATCH(C1230,'fuel crosswalks'!$K$3:$K$42,0)),0)</f>
        <v>0</v>
      </c>
      <c r="C1230" s="550" t="str">
        <f t="shared" si="20"/>
        <v>On RoadLight-duty VehiclesPassenger Cars</v>
      </c>
      <c r="D1230" s="547" t="s">
        <v>11</v>
      </c>
      <c r="E1230" s="333" t="s">
        <v>395</v>
      </c>
      <c r="F1230" s="333" t="s">
        <v>106</v>
      </c>
      <c r="G1230" s="333" t="s">
        <v>361</v>
      </c>
      <c r="H1230" s="333" t="s">
        <v>384</v>
      </c>
      <c r="I1230" s="333" t="s">
        <v>396</v>
      </c>
      <c r="J1230" s="333" t="s">
        <v>17</v>
      </c>
      <c r="K1230" s="333" t="s">
        <v>364</v>
      </c>
      <c r="L1230" s="333" t="s">
        <v>456</v>
      </c>
      <c r="M1230" s="334">
        <v>298</v>
      </c>
      <c r="N1230" s="335">
        <v>1.2378508616661999E-5</v>
      </c>
      <c r="O1230" s="335">
        <v>1.3400685041798E-5</v>
      </c>
      <c r="P1230" s="335">
        <v>1.9643971364211998E-5</v>
      </c>
      <c r="Q1230" s="335">
        <v>4.0594263759779996E-6</v>
      </c>
      <c r="R1230" s="335">
        <v>5.4173634863959997E-6</v>
      </c>
      <c r="S1230" s="335">
        <v>8.2303588568360002E-6</v>
      </c>
      <c r="T1230" s="335">
        <v>5.5802089183339999E-5</v>
      </c>
      <c r="U1230" s="335">
        <v>4.3916934999799994E-5</v>
      </c>
      <c r="V1230" s="335">
        <v>2.8540164531897998E-5</v>
      </c>
      <c r="W1230" s="335">
        <v>1.9348630022766001E-5</v>
      </c>
      <c r="X1230" s="335">
        <v>1.686318511696E-5</v>
      </c>
      <c r="Y1230" s="335">
        <v>4.5759094229039997E-5</v>
      </c>
      <c r="Z1230" s="335">
        <v>8.4741641989720005E-5</v>
      </c>
      <c r="AA1230" s="335">
        <v>2.8161161863765995E-4</v>
      </c>
      <c r="AB1230" s="335">
        <v>3.6531056330299999E-4</v>
      </c>
      <c r="AC1230" s="335">
        <v>7.9978117154060004E-4</v>
      </c>
      <c r="AD1230" s="335">
        <v>8.9636211896260002E-4</v>
      </c>
      <c r="AE1230" s="335">
        <v>9.8338054438459996E-4</v>
      </c>
      <c r="AF1230" s="335">
        <v>1.1138225500883468E-3</v>
      </c>
      <c r="AG1230" s="335">
        <v>1.3213547362260112E-3</v>
      </c>
      <c r="AH1230" s="333" t="s">
        <v>397</v>
      </c>
    </row>
    <row r="1231" spans="1:34" ht="13.5" hidden="1" x14ac:dyDescent="0.25">
      <c r="A1231" s="550" t="s">
        <v>106</v>
      </c>
      <c r="B1231" s="550">
        <f>IFERROR(INDEX('fuel crosswalks'!$G$3:$G$42,MATCH(C1231,'fuel crosswalks'!$K$3:$K$42,0)),0)</f>
        <v>0</v>
      </c>
      <c r="C1231" s="550" t="str">
        <f t="shared" si="20"/>
        <v>On RoadLight-duty VehiclesPassenger Cars</v>
      </c>
      <c r="D1231" s="546" t="s">
        <v>11</v>
      </c>
      <c r="E1231" s="330" t="s">
        <v>395</v>
      </c>
      <c r="F1231" s="330" t="s">
        <v>106</v>
      </c>
      <c r="G1231" s="330" t="s">
        <v>361</v>
      </c>
      <c r="H1231" s="330" t="s">
        <v>384</v>
      </c>
      <c r="I1231" s="330" t="s">
        <v>396</v>
      </c>
      <c r="J1231" s="330" t="s">
        <v>17</v>
      </c>
      <c r="K1231" s="330" t="s">
        <v>24</v>
      </c>
      <c r="L1231" s="330" t="s">
        <v>454</v>
      </c>
      <c r="M1231" s="331">
        <v>25</v>
      </c>
      <c r="N1231" s="332">
        <v>4.0827656477499999E-4</v>
      </c>
      <c r="O1231" s="332">
        <v>3.4394295920000005E-4</v>
      </c>
      <c r="P1231" s="332">
        <v>3.0889873439999996E-4</v>
      </c>
      <c r="Q1231" s="332">
        <v>2.6561757157500001E-4</v>
      </c>
      <c r="R1231" s="332">
        <v>2.3302104987499997E-4</v>
      </c>
      <c r="S1231" s="332">
        <v>1.9260041337250001E-4</v>
      </c>
      <c r="T1231" s="332">
        <v>1.6423684522249999E-4</v>
      </c>
      <c r="U1231" s="332">
        <v>1.4224731657499999E-4</v>
      </c>
      <c r="V1231" s="332">
        <v>1.2053293037250001E-4</v>
      </c>
      <c r="W1231" s="332">
        <v>1.086354179825E-4</v>
      </c>
      <c r="X1231" s="332">
        <v>1.011702527925E-4</v>
      </c>
      <c r="Y1231" s="332">
        <v>9.1539465117500008E-5</v>
      </c>
      <c r="Z1231" s="332">
        <v>8.3781901227499993E-5</v>
      </c>
      <c r="AA1231" s="332">
        <v>7.3913138860000005E-5</v>
      </c>
      <c r="AB1231" s="332">
        <v>6.86513522525E-5</v>
      </c>
      <c r="AC1231" s="332">
        <v>6.3501828382500007E-5</v>
      </c>
      <c r="AD1231" s="332">
        <v>5.425483442E-5</v>
      </c>
      <c r="AE1231" s="332">
        <v>5.0994442377499995E-5</v>
      </c>
      <c r="AF1231" s="332">
        <v>4.5410476497631019E-5</v>
      </c>
      <c r="AG1231" s="332">
        <v>3.8468966978353731E-5</v>
      </c>
      <c r="AH1231" s="330" t="s">
        <v>398</v>
      </c>
    </row>
    <row r="1232" spans="1:34" ht="13.5" hidden="1" x14ac:dyDescent="0.25">
      <c r="A1232" s="550" t="s">
        <v>106</v>
      </c>
      <c r="B1232" s="550">
        <f>IFERROR(INDEX('fuel crosswalks'!$G$3:$G$42,MATCH(C1232,'fuel crosswalks'!$K$3:$K$42,0)),0)</f>
        <v>0</v>
      </c>
      <c r="C1232" s="550" t="str">
        <f t="shared" si="20"/>
        <v>On RoadLight-duty VehiclesPassenger Cars</v>
      </c>
      <c r="D1232" s="547" t="s">
        <v>11</v>
      </c>
      <c r="E1232" s="333" t="s">
        <v>395</v>
      </c>
      <c r="F1232" s="333" t="s">
        <v>106</v>
      </c>
      <c r="G1232" s="333" t="s">
        <v>361</v>
      </c>
      <c r="H1232" s="333" t="s">
        <v>384</v>
      </c>
      <c r="I1232" s="333" t="s">
        <v>396</v>
      </c>
      <c r="J1232" s="333" t="s">
        <v>17</v>
      </c>
      <c r="K1232" s="333" t="s">
        <v>24</v>
      </c>
      <c r="L1232" s="333" t="s">
        <v>455</v>
      </c>
      <c r="M1232" s="334">
        <v>1</v>
      </c>
      <c r="N1232" s="335">
        <v>0.34854547108</v>
      </c>
      <c r="O1232" s="335">
        <v>0.30118542795999997</v>
      </c>
      <c r="P1232" s="335">
        <v>0.28343194201999999</v>
      </c>
      <c r="Q1232" s="335">
        <v>0.25750787582000001</v>
      </c>
      <c r="R1232" s="335">
        <v>0.23532098585</v>
      </c>
      <c r="S1232" s="335">
        <v>0.20296182789</v>
      </c>
      <c r="T1232" s="335">
        <v>0.18117992668999999</v>
      </c>
      <c r="U1232" s="335">
        <v>0.16505223665999999</v>
      </c>
      <c r="V1232" s="335">
        <v>0.14700688531</v>
      </c>
      <c r="W1232" s="335">
        <v>0.15398916504999999</v>
      </c>
      <c r="X1232" s="335">
        <v>0.17274787186000001</v>
      </c>
      <c r="Y1232" s="335">
        <v>0.20377123894999999</v>
      </c>
      <c r="Z1232" s="335">
        <v>0.23381118547999999</v>
      </c>
      <c r="AA1232" s="335">
        <v>0.2579781397</v>
      </c>
      <c r="AB1232" s="335">
        <v>0.30397130789999999</v>
      </c>
      <c r="AC1232" s="335">
        <v>0.34295336673999999</v>
      </c>
      <c r="AD1232" s="335">
        <v>0.30379330184999997</v>
      </c>
      <c r="AE1232" s="335">
        <v>0.32420773003999998</v>
      </c>
      <c r="AF1232" s="335">
        <v>0.32385895114426472</v>
      </c>
      <c r="AG1232" s="335">
        <v>0.30156516241367021</v>
      </c>
      <c r="AH1232" s="333" t="s">
        <v>398</v>
      </c>
    </row>
    <row r="1233" spans="1:34" ht="13.5" hidden="1" x14ac:dyDescent="0.25">
      <c r="A1233" s="550" t="s">
        <v>106</v>
      </c>
      <c r="B1233" s="550">
        <f>IFERROR(INDEX('fuel crosswalks'!$G$3:$G$42,MATCH(C1233,'fuel crosswalks'!$K$3:$K$42,0)),0)</f>
        <v>0</v>
      </c>
      <c r="C1233" s="550" t="str">
        <f t="shared" si="20"/>
        <v>On RoadLight-duty VehiclesPassenger Cars</v>
      </c>
      <c r="D1233" s="546" t="s">
        <v>11</v>
      </c>
      <c r="E1233" s="330" t="s">
        <v>395</v>
      </c>
      <c r="F1233" s="330" t="s">
        <v>106</v>
      </c>
      <c r="G1233" s="330" t="s">
        <v>361</v>
      </c>
      <c r="H1233" s="330" t="s">
        <v>384</v>
      </c>
      <c r="I1233" s="330" t="s">
        <v>396</v>
      </c>
      <c r="J1233" s="330" t="s">
        <v>17</v>
      </c>
      <c r="K1233" s="330" t="s">
        <v>24</v>
      </c>
      <c r="L1233" s="330" t="s">
        <v>456</v>
      </c>
      <c r="M1233" s="331">
        <v>298</v>
      </c>
      <c r="N1233" s="332">
        <v>1.6282443252167999E-2</v>
      </c>
      <c r="O1233" s="332">
        <v>1.4069999854078001E-2</v>
      </c>
      <c r="P1233" s="332">
        <v>1.3240638487546001E-2</v>
      </c>
      <c r="Q1233" s="332">
        <v>1.2029585212972E-2</v>
      </c>
      <c r="R1233" s="332">
        <v>1.0993115380842E-2</v>
      </c>
      <c r="S1233" s="332">
        <v>9.4814442200739993E-3</v>
      </c>
      <c r="T1233" s="332">
        <v>8.4638940077300003E-3</v>
      </c>
      <c r="U1233" s="332">
        <v>7.7104822163059994E-3</v>
      </c>
      <c r="V1233" s="332">
        <v>6.8674865442799994E-3</v>
      </c>
      <c r="W1233" s="332">
        <v>7.1936666663439995E-3</v>
      </c>
      <c r="X1233" s="332">
        <v>8.0699871199179998E-3</v>
      </c>
      <c r="Y1233" s="332">
        <v>9.5192562748939984E-3</v>
      </c>
      <c r="Z1233" s="332">
        <v>1.0922584523302E-2</v>
      </c>
      <c r="AA1233" s="332">
        <v>1.2051553665095999E-2</v>
      </c>
      <c r="AB1233" s="332">
        <v>1.4200143335196E-2</v>
      </c>
      <c r="AC1233" s="332">
        <v>1.6021205815356002E-2</v>
      </c>
      <c r="AD1233" s="332">
        <v>1.4191827487554001E-2</v>
      </c>
      <c r="AE1233" s="332">
        <v>1.5145495878852002E-2</v>
      </c>
      <c r="AF1233" s="332">
        <v>1.512920272767364E-2</v>
      </c>
      <c r="AG1233" s="332">
        <v>1.4087739184279946E-2</v>
      </c>
      <c r="AH1233" s="330" t="s">
        <v>398</v>
      </c>
    </row>
    <row r="1234" spans="1:34" ht="13.5" hidden="1" x14ac:dyDescent="0.25">
      <c r="A1234" s="550" t="s">
        <v>106</v>
      </c>
      <c r="B1234" s="550">
        <f>IFERROR(INDEX('fuel crosswalks'!$G$3:$G$42,MATCH(C1234,'fuel crosswalks'!$K$3:$K$42,0)),0)</f>
        <v>0</v>
      </c>
      <c r="C1234" s="550" t="str">
        <f t="shared" si="20"/>
        <v>On RoadLight-duty VehiclesPassenger Cars</v>
      </c>
      <c r="D1234" s="546" t="s">
        <v>11</v>
      </c>
      <c r="E1234" s="330" t="s">
        <v>395</v>
      </c>
      <c r="F1234" s="330" t="s">
        <v>106</v>
      </c>
      <c r="G1234" s="330" t="s">
        <v>361</v>
      </c>
      <c r="H1234" s="330" t="s">
        <v>384</v>
      </c>
      <c r="I1234" s="330" t="s">
        <v>396</v>
      </c>
      <c r="J1234" s="330" t="s">
        <v>17</v>
      </c>
      <c r="K1234" s="330" t="s">
        <v>26</v>
      </c>
      <c r="L1234" s="330" t="s">
        <v>454</v>
      </c>
      <c r="M1234" s="331">
        <v>25</v>
      </c>
      <c r="N1234" s="332">
        <v>1.2716733722750002E-3</v>
      </c>
      <c r="O1234" s="332">
        <v>1.5826811295250002E-3</v>
      </c>
      <c r="P1234" s="332">
        <v>1.7620653787500003E-3</v>
      </c>
      <c r="Q1234" s="332">
        <v>9.4769712102500004E-3</v>
      </c>
      <c r="R1234" s="332">
        <v>1.33840333295E-2</v>
      </c>
      <c r="S1234" s="332">
        <v>1.2679325957499999E-2</v>
      </c>
      <c r="T1234" s="332">
        <v>1.16271084805E-2</v>
      </c>
      <c r="U1234" s="332">
        <v>1.0535225834750001E-2</v>
      </c>
      <c r="V1234" s="332">
        <v>1.035823062675E-2</v>
      </c>
      <c r="W1234" s="332">
        <v>9.8361252057499998E-3</v>
      </c>
      <c r="X1234" s="332">
        <v>1.4061519345999999E-2</v>
      </c>
      <c r="Y1234" s="332">
        <v>1.3944556866749998E-2</v>
      </c>
      <c r="Z1234" s="332">
        <v>1.18970310405E-2</v>
      </c>
      <c r="AA1234" s="332">
        <v>1.14464567065E-2</v>
      </c>
      <c r="AB1234" s="332">
        <v>1.1116227187E-2</v>
      </c>
      <c r="AC1234" s="332">
        <v>9.6656636000000008E-3</v>
      </c>
      <c r="AD1234" s="332">
        <v>8.4698640200000005E-3</v>
      </c>
      <c r="AE1234" s="332">
        <v>7.6755430590000001E-3</v>
      </c>
      <c r="AF1234" s="332">
        <v>7.1001197625761292E-3</v>
      </c>
      <c r="AG1234" s="332">
        <v>6.3764986302856635E-3</v>
      </c>
      <c r="AH1234" s="330" t="s">
        <v>399</v>
      </c>
    </row>
    <row r="1235" spans="1:34" ht="13.5" hidden="1" x14ac:dyDescent="0.25">
      <c r="A1235" s="550" t="s">
        <v>106</v>
      </c>
      <c r="B1235" s="550">
        <f>IFERROR(INDEX('fuel crosswalks'!$G$3:$G$42,MATCH(C1235,'fuel crosswalks'!$K$3:$K$42,0)),0)</f>
        <v>0</v>
      </c>
      <c r="C1235" s="550" t="str">
        <f t="shared" si="20"/>
        <v>On RoadLight-duty VehiclesPassenger Cars</v>
      </c>
      <c r="D1235" s="547" t="s">
        <v>11</v>
      </c>
      <c r="E1235" s="333" t="s">
        <v>395</v>
      </c>
      <c r="F1235" s="333" t="s">
        <v>106</v>
      </c>
      <c r="G1235" s="333" t="s">
        <v>361</v>
      </c>
      <c r="H1235" s="333" t="s">
        <v>384</v>
      </c>
      <c r="I1235" s="333" t="s">
        <v>396</v>
      </c>
      <c r="J1235" s="333" t="s">
        <v>17</v>
      </c>
      <c r="K1235" s="333" t="s">
        <v>26</v>
      </c>
      <c r="L1235" s="333" t="s">
        <v>456</v>
      </c>
      <c r="M1235" s="334">
        <v>298</v>
      </c>
      <c r="N1235" s="335">
        <v>1.0648063011754E-2</v>
      </c>
      <c r="O1235" s="335">
        <v>1.3368530337582001E-2</v>
      </c>
      <c r="P1235" s="335">
        <v>1.5177371948598001E-2</v>
      </c>
      <c r="Q1235" s="335">
        <v>8.1303461735979993E-2</v>
      </c>
      <c r="R1235" s="335">
        <v>0.11093486988988001</v>
      </c>
      <c r="S1235" s="335">
        <v>0.10423387297752</v>
      </c>
      <c r="T1235" s="335">
        <v>9.340416205516E-2</v>
      </c>
      <c r="U1235" s="335">
        <v>8.3492020980900014E-2</v>
      </c>
      <c r="V1235" s="335">
        <v>8.088137728056001E-2</v>
      </c>
      <c r="W1235" s="335">
        <v>7.6357488545920005E-2</v>
      </c>
      <c r="X1235" s="335">
        <v>0.10998089851334</v>
      </c>
      <c r="Y1235" s="335">
        <v>0.10903943709336</v>
      </c>
      <c r="Z1235" s="335">
        <v>9.3565695455380002E-2</v>
      </c>
      <c r="AA1235" s="335">
        <v>9.0435331241180014E-2</v>
      </c>
      <c r="AB1235" s="335">
        <v>8.9473690247579993E-2</v>
      </c>
      <c r="AC1235" s="335">
        <v>7.9884047520880005E-2</v>
      </c>
      <c r="AD1235" s="335">
        <v>7.2293981760539999E-2</v>
      </c>
      <c r="AE1235" s="335">
        <v>6.726667631852E-2</v>
      </c>
      <c r="AF1235" s="335">
        <v>6.3926076802001547E-2</v>
      </c>
      <c r="AG1235" s="335">
        <v>5.9094724052333208E-2</v>
      </c>
      <c r="AH1235" s="333" t="s">
        <v>399</v>
      </c>
    </row>
    <row r="1236" spans="1:34" ht="13.5" hidden="1" x14ac:dyDescent="0.25">
      <c r="A1236" s="550" t="s">
        <v>106</v>
      </c>
      <c r="B1236" s="550">
        <f>IFERROR(INDEX('fuel crosswalks'!$G$3:$G$42,MATCH(C1236,'fuel crosswalks'!$K$3:$K$42,0)),0)</f>
        <v>0</v>
      </c>
      <c r="C1236" s="550" t="str">
        <f t="shared" si="20"/>
        <v>On RoadLight-duty VehiclesPassenger Cars</v>
      </c>
      <c r="D1236" s="547" t="s">
        <v>11</v>
      </c>
      <c r="E1236" s="333" t="s">
        <v>395</v>
      </c>
      <c r="F1236" s="333" t="s">
        <v>106</v>
      </c>
      <c r="G1236" s="333" t="s">
        <v>361</v>
      </c>
      <c r="H1236" s="333" t="s">
        <v>384</v>
      </c>
      <c r="I1236" s="333" t="s">
        <v>396</v>
      </c>
      <c r="J1236" s="333" t="s">
        <v>17</v>
      </c>
      <c r="K1236" s="333" t="s">
        <v>28</v>
      </c>
      <c r="L1236" s="333" t="s">
        <v>454</v>
      </c>
      <c r="M1236" s="334">
        <v>25</v>
      </c>
      <c r="N1236" s="335">
        <v>0.33662940294999999</v>
      </c>
      <c r="O1236" s="335">
        <v>0.310992976275</v>
      </c>
      <c r="P1236" s="335">
        <v>0.29533504649999998</v>
      </c>
      <c r="Q1236" s="335">
        <v>0.26471773362500001</v>
      </c>
      <c r="R1236" s="335">
        <v>0.24366166208000004</v>
      </c>
      <c r="S1236" s="335">
        <v>0.216769207475</v>
      </c>
      <c r="T1236" s="335">
        <v>0.19841551163250001</v>
      </c>
      <c r="U1236" s="335">
        <v>0.1794595785275</v>
      </c>
      <c r="V1236" s="335">
        <v>0.1592423589625</v>
      </c>
      <c r="W1236" s="335">
        <v>0.14852967543500001</v>
      </c>
      <c r="X1236" s="335">
        <v>0.13388488703250001</v>
      </c>
      <c r="Y1236" s="335">
        <v>0.12129643619000001</v>
      </c>
      <c r="Z1236" s="335">
        <v>0.11226649372750001</v>
      </c>
      <c r="AA1236" s="335">
        <v>0.1029963203175</v>
      </c>
      <c r="AB1236" s="335">
        <v>9.2693625972499999E-2</v>
      </c>
      <c r="AC1236" s="335">
        <v>8.5399618974999994E-2</v>
      </c>
      <c r="AD1236" s="335">
        <v>7.6916724787500002E-2</v>
      </c>
      <c r="AE1236" s="335">
        <v>7.0203742474999997E-2</v>
      </c>
      <c r="AF1236" s="335">
        <v>6.3913383173374055E-2</v>
      </c>
      <c r="AG1236" s="335">
        <v>5.8762395826695235E-2</v>
      </c>
      <c r="AH1236" s="333" t="s">
        <v>400</v>
      </c>
    </row>
    <row r="1237" spans="1:34" ht="13.5" hidden="1" x14ac:dyDescent="0.25">
      <c r="A1237" s="550" t="s">
        <v>106</v>
      </c>
      <c r="B1237" s="550">
        <f>IFERROR(INDEX('fuel crosswalks'!$G$3:$G$42,MATCH(C1237,'fuel crosswalks'!$K$3:$K$42,0)),0)</f>
        <v>0</v>
      </c>
      <c r="C1237" s="550" t="str">
        <f t="shared" si="20"/>
        <v>On RoadLight-duty VehiclesPassenger Cars</v>
      </c>
      <c r="D1237" s="546" t="s">
        <v>11</v>
      </c>
      <c r="E1237" s="330" t="s">
        <v>395</v>
      </c>
      <c r="F1237" s="330" t="s">
        <v>106</v>
      </c>
      <c r="G1237" s="330" t="s">
        <v>361</v>
      </c>
      <c r="H1237" s="330" t="s">
        <v>384</v>
      </c>
      <c r="I1237" s="330" t="s">
        <v>396</v>
      </c>
      <c r="J1237" s="330" t="s">
        <v>17</v>
      </c>
      <c r="K1237" s="330" t="s">
        <v>28</v>
      </c>
      <c r="L1237" s="330" t="s">
        <v>455</v>
      </c>
      <c r="M1237" s="331">
        <v>1</v>
      </c>
      <c r="N1237" s="332">
        <v>65.513434907000004</v>
      </c>
      <c r="O1237" s="332">
        <v>64.403802513000002</v>
      </c>
      <c r="P1237" s="332">
        <v>66.077059634999998</v>
      </c>
      <c r="Q1237" s="332">
        <v>62.014644187999998</v>
      </c>
      <c r="R1237" s="332">
        <v>60.786394561000002</v>
      </c>
      <c r="S1237" s="332">
        <v>59.489865956999999</v>
      </c>
      <c r="T1237" s="332">
        <v>58.857668048999997</v>
      </c>
      <c r="U1237" s="332">
        <v>58.426742064000003</v>
      </c>
      <c r="V1237" s="332">
        <v>55.273087467000003</v>
      </c>
      <c r="W1237" s="332">
        <v>55.115281832000001</v>
      </c>
      <c r="X1237" s="332">
        <v>53.692281299000001</v>
      </c>
      <c r="Y1237" s="332">
        <v>52.558393825000003</v>
      </c>
      <c r="Z1237" s="332">
        <v>53.188104991000003</v>
      </c>
      <c r="AA1237" s="332">
        <v>53.595657406999997</v>
      </c>
      <c r="AB1237" s="332">
        <v>53.883096438000003</v>
      </c>
      <c r="AC1237" s="332">
        <v>56.231878213999998</v>
      </c>
      <c r="AD1237" s="332">
        <v>57.379961629</v>
      </c>
      <c r="AE1237" s="332">
        <v>58.130420436000001</v>
      </c>
      <c r="AF1237" s="332">
        <v>58.277405734661677</v>
      </c>
      <c r="AG1237" s="332">
        <v>58.564562889030412</v>
      </c>
      <c r="AH1237" s="330" t="s">
        <v>400</v>
      </c>
    </row>
    <row r="1238" spans="1:34" ht="13.5" hidden="1" x14ac:dyDescent="0.25">
      <c r="A1238" s="550" t="s">
        <v>106</v>
      </c>
      <c r="B1238" s="550">
        <f>IFERROR(INDEX('fuel crosswalks'!$G$3:$G$42,MATCH(C1238,'fuel crosswalks'!$K$3:$K$42,0)),0)</f>
        <v>0</v>
      </c>
      <c r="C1238" s="550" t="str">
        <f t="shared" si="20"/>
        <v>On RoadLight-duty VehiclesPassenger Cars</v>
      </c>
      <c r="D1238" s="547" t="s">
        <v>11</v>
      </c>
      <c r="E1238" s="333" t="s">
        <v>395</v>
      </c>
      <c r="F1238" s="333" t="s">
        <v>106</v>
      </c>
      <c r="G1238" s="333" t="s">
        <v>361</v>
      </c>
      <c r="H1238" s="333" t="s">
        <v>384</v>
      </c>
      <c r="I1238" s="333" t="s">
        <v>396</v>
      </c>
      <c r="J1238" s="333" t="s">
        <v>17</v>
      </c>
      <c r="K1238" s="333" t="s">
        <v>28</v>
      </c>
      <c r="L1238" s="333" t="s">
        <v>456</v>
      </c>
      <c r="M1238" s="334">
        <v>298</v>
      </c>
      <c r="N1238" s="335">
        <v>2.8186884875106002</v>
      </c>
      <c r="O1238" s="335">
        <v>2.6268835589999999</v>
      </c>
      <c r="P1238" s="335">
        <v>2.5438385569570001</v>
      </c>
      <c r="Q1238" s="335">
        <v>2.2710281215663999</v>
      </c>
      <c r="R1238" s="335">
        <v>2.0196135286177999</v>
      </c>
      <c r="S1238" s="335">
        <v>1.7820106615424001</v>
      </c>
      <c r="T1238" s="335">
        <v>1.593933232328</v>
      </c>
      <c r="U1238" s="335">
        <v>1.4222232280938001</v>
      </c>
      <c r="V1238" s="335">
        <v>1.2434306377744002</v>
      </c>
      <c r="W1238" s="335">
        <v>1.1530305636910001</v>
      </c>
      <c r="X1238" s="335">
        <v>1.047168503715</v>
      </c>
      <c r="Y1238" s="335">
        <v>0.94847726249859998</v>
      </c>
      <c r="Z1238" s="335">
        <v>0.88293394596899999</v>
      </c>
      <c r="AA1238" s="335">
        <v>0.81374582398100004</v>
      </c>
      <c r="AB1238" s="335">
        <v>0.74608413794640005</v>
      </c>
      <c r="AC1238" s="335">
        <v>0.70580432989859998</v>
      </c>
      <c r="AD1238" s="335">
        <v>0.65651777709220005</v>
      </c>
      <c r="AE1238" s="335">
        <v>0.61524929051079991</v>
      </c>
      <c r="AF1238" s="335">
        <v>0.57544548233570092</v>
      </c>
      <c r="AG1238" s="335">
        <v>0.54458532297637507</v>
      </c>
      <c r="AH1238" s="333" t="s">
        <v>400</v>
      </c>
    </row>
    <row r="1239" spans="1:34" ht="13.5" hidden="1" x14ac:dyDescent="0.25">
      <c r="A1239" s="550" t="s">
        <v>106</v>
      </c>
      <c r="B1239" s="550">
        <f>IFERROR(INDEX('fuel crosswalks'!$G$3:$G$42,MATCH(C1239,'fuel crosswalks'!$K$3:$K$42,0)),0)</f>
        <v>0</v>
      </c>
      <c r="C1239" s="550" t="str">
        <f t="shared" si="20"/>
        <v>On RoadLight-duty VehiclesPassenger Cars</v>
      </c>
      <c r="D1239" s="546" t="s">
        <v>11</v>
      </c>
      <c r="E1239" s="330" t="s">
        <v>395</v>
      </c>
      <c r="F1239" s="330" t="s">
        <v>106</v>
      </c>
      <c r="G1239" s="330" t="s">
        <v>361</v>
      </c>
      <c r="H1239" s="330" t="s">
        <v>384</v>
      </c>
      <c r="I1239" s="330" t="s">
        <v>396</v>
      </c>
      <c r="J1239" s="330" t="s">
        <v>17</v>
      </c>
      <c r="K1239" s="330" t="s">
        <v>369</v>
      </c>
      <c r="L1239" s="330" t="s">
        <v>454</v>
      </c>
      <c r="M1239" s="331">
        <v>25</v>
      </c>
      <c r="N1239" s="332"/>
      <c r="O1239" s="332"/>
      <c r="P1239" s="332"/>
      <c r="Q1239" s="332"/>
      <c r="R1239" s="332"/>
      <c r="S1239" s="332"/>
      <c r="T1239" s="332"/>
      <c r="U1239" s="332"/>
      <c r="V1239" s="332"/>
      <c r="W1239" s="332"/>
      <c r="X1239" s="332">
        <v>7.7158523045000015E-8</v>
      </c>
      <c r="Y1239" s="332">
        <v>6.3296820450000001E-8</v>
      </c>
      <c r="Z1239" s="332">
        <v>2.8683495360000003E-7</v>
      </c>
      <c r="AA1239" s="332">
        <v>3.3717364825E-6</v>
      </c>
      <c r="AB1239" s="332">
        <v>2.9835706862499999E-6</v>
      </c>
      <c r="AC1239" s="332">
        <v>4.1403405437499996E-6</v>
      </c>
      <c r="AD1239" s="332">
        <v>5.3635156674999999E-6</v>
      </c>
      <c r="AE1239" s="332">
        <v>6.5334637932499997E-6</v>
      </c>
      <c r="AF1239" s="332">
        <v>6.9508526589560434E-6</v>
      </c>
      <c r="AG1239" s="332">
        <v>1.053397908042205E-5</v>
      </c>
      <c r="AH1239" s="330" t="s">
        <v>401</v>
      </c>
    </row>
    <row r="1240" spans="1:34" ht="13.5" hidden="1" x14ac:dyDescent="0.25">
      <c r="A1240" s="550" t="s">
        <v>106</v>
      </c>
      <c r="B1240" s="550">
        <f>IFERROR(INDEX('fuel crosswalks'!$G$3:$G$42,MATCH(C1240,'fuel crosswalks'!$K$3:$K$42,0)),0)</f>
        <v>0</v>
      </c>
      <c r="C1240" s="550" t="str">
        <f t="shared" si="20"/>
        <v>On RoadLight-duty VehiclesPassenger Cars</v>
      </c>
      <c r="D1240" s="547" t="s">
        <v>11</v>
      </c>
      <c r="E1240" s="333" t="s">
        <v>395</v>
      </c>
      <c r="F1240" s="333" t="s">
        <v>106</v>
      </c>
      <c r="G1240" s="333" t="s">
        <v>361</v>
      </c>
      <c r="H1240" s="333" t="s">
        <v>384</v>
      </c>
      <c r="I1240" s="333" t="s">
        <v>396</v>
      </c>
      <c r="J1240" s="333" t="s">
        <v>17</v>
      </c>
      <c r="K1240" s="333" t="s">
        <v>369</v>
      </c>
      <c r="L1240" s="333" t="s">
        <v>456</v>
      </c>
      <c r="M1240" s="334">
        <v>298</v>
      </c>
      <c r="N1240" s="335"/>
      <c r="O1240" s="335"/>
      <c r="P1240" s="335"/>
      <c r="Q1240" s="335"/>
      <c r="R1240" s="335"/>
      <c r="S1240" s="335"/>
      <c r="T1240" s="335"/>
      <c r="U1240" s="335"/>
      <c r="V1240" s="335"/>
      <c r="W1240" s="335"/>
      <c r="X1240" s="335">
        <v>6.1546578167000007E-6</v>
      </c>
      <c r="Y1240" s="335">
        <v>6.5822828925480005E-6</v>
      </c>
      <c r="Z1240" s="335">
        <v>3.7394460846120001E-5</v>
      </c>
      <c r="AA1240" s="335">
        <v>5.4976238040460004E-4</v>
      </c>
      <c r="AB1240" s="335">
        <v>6.1713469589339996E-4</v>
      </c>
      <c r="AC1240" s="335">
        <v>1.0445880014422E-3</v>
      </c>
      <c r="AD1240" s="335">
        <v>1.4029733920344E-3</v>
      </c>
      <c r="AE1240" s="335">
        <v>1.9404575153490003E-3</v>
      </c>
      <c r="AF1240" s="335">
        <v>2.3157840903303755E-3</v>
      </c>
      <c r="AG1240" s="335">
        <v>3.8576536235337619E-3</v>
      </c>
      <c r="AH1240" s="333" t="s">
        <v>401</v>
      </c>
    </row>
    <row r="1241" spans="1:34" ht="13.5" hidden="1" x14ac:dyDescent="0.25">
      <c r="A1241" s="550" t="s">
        <v>106</v>
      </c>
      <c r="B1241" s="550">
        <f>IFERROR(INDEX('fuel crosswalks'!$G$3:$G$42,MATCH(C1241,'fuel crosswalks'!$K$3:$K$42,0)),0)</f>
        <v>0</v>
      </c>
      <c r="C1241" s="550" t="str">
        <f t="shared" si="20"/>
        <v>On RoadNot SpecifiedNone</v>
      </c>
      <c r="D1241" s="546" t="s">
        <v>11</v>
      </c>
      <c r="E1241" s="330" t="s">
        <v>360</v>
      </c>
      <c r="F1241" s="330" t="s">
        <v>106</v>
      </c>
      <c r="G1241" s="330" t="s">
        <v>361</v>
      </c>
      <c r="H1241" s="330" t="s">
        <v>23</v>
      </c>
      <c r="I1241" s="330" t="s">
        <v>16</v>
      </c>
      <c r="J1241" s="330" t="s">
        <v>17</v>
      </c>
      <c r="K1241" s="330" t="s">
        <v>124</v>
      </c>
      <c r="L1241" s="330" t="s">
        <v>454</v>
      </c>
      <c r="M1241" s="331">
        <v>25</v>
      </c>
      <c r="N1241" s="332"/>
      <c r="O1241" s="332"/>
      <c r="P1241" s="332"/>
      <c r="Q1241" s="332"/>
      <c r="R1241" s="332"/>
      <c r="S1241" s="332"/>
      <c r="T1241" s="332"/>
      <c r="U1241" s="332"/>
      <c r="V1241" s="332"/>
      <c r="W1241" s="332"/>
      <c r="X1241" s="332"/>
      <c r="Y1241" s="332">
        <v>4.5445049127867347E-6</v>
      </c>
      <c r="Z1241" s="332">
        <v>4.598478675578061E-6</v>
      </c>
      <c r="AA1241" s="332">
        <v>3.6364991058188766E-6</v>
      </c>
      <c r="AB1241" s="332">
        <v>4.4806288064369898E-6</v>
      </c>
      <c r="AC1241" s="332">
        <v>4.7680627133543358E-6</v>
      </c>
      <c r="AD1241" s="332">
        <v>3.130453407081122E-6</v>
      </c>
      <c r="AE1241" s="332">
        <v>4.2164659423436223E-6</v>
      </c>
      <c r="AF1241" s="332">
        <v>5.8721019965132648E-6</v>
      </c>
      <c r="AG1241" s="332">
        <v>5.4943529579239941E-6</v>
      </c>
      <c r="AH1241" s="330" t="s">
        <v>402</v>
      </c>
    </row>
    <row r="1242" spans="1:34" ht="13.5" hidden="1" x14ac:dyDescent="0.25">
      <c r="A1242" s="550" t="s">
        <v>106</v>
      </c>
      <c r="B1242" s="550">
        <f>IFERROR(INDEX('fuel crosswalks'!$G$3:$G$42,MATCH(C1242,'fuel crosswalks'!$K$3:$K$42,0)),0)</f>
        <v>0</v>
      </c>
      <c r="C1242" s="550" t="str">
        <f t="shared" si="20"/>
        <v>On RoadNot SpecifiedNone</v>
      </c>
      <c r="D1242" s="547" t="s">
        <v>11</v>
      </c>
      <c r="E1242" s="333" t="s">
        <v>360</v>
      </c>
      <c r="F1242" s="333" t="s">
        <v>106</v>
      </c>
      <c r="G1242" s="333" t="s">
        <v>361</v>
      </c>
      <c r="H1242" s="333" t="s">
        <v>23</v>
      </c>
      <c r="I1242" s="333" t="s">
        <v>16</v>
      </c>
      <c r="J1242" s="333" t="s">
        <v>17</v>
      </c>
      <c r="K1242" s="333" t="s">
        <v>124</v>
      </c>
      <c r="L1242" s="333" t="s">
        <v>456</v>
      </c>
      <c r="M1242" s="334">
        <v>298</v>
      </c>
      <c r="N1242" s="335"/>
      <c r="O1242" s="335"/>
      <c r="P1242" s="335"/>
      <c r="Q1242" s="335"/>
      <c r="R1242" s="335"/>
      <c r="S1242" s="335"/>
      <c r="T1242" s="335"/>
      <c r="U1242" s="335"/>
      <c r="V1242" s="335"/>
      <c r="W1242" s="335"/>
      <c r="X1242" s="335"/>
      <c r="Y1242" s="335">
        <v>5.4170498560417871E-6</v>
      </c>
      <c r="Z1242" s="335">
        <v>5.4813865812890484E-6</v>
      </c>
      <c r="AA1242" s="335">
        <v>4.3347069341361014E-6</v>
      </c>
      <c r="AB1242" s="335">
        <v>5.3409095372728913E-6</v>
      </c>
      <c r="AC1242" s="335">
        <v>5.6835307543183695E-6</v>
      </c>
      <c r="AD1242" s="335">
        <v>3.7315004612406976E-6</v>
      </c>
      <c r="AE1242" s="335">
        <v>5.0260274032735986E-6</v>
      </c>
      <c r="AF1242" s="335">
        <v>6.9995455798438124E-6</v>
      </c>
      <c r="AG1242" s="335">
        <v>6.5492687258454008E-6</v>
      </c>
      <c r="AH1242" s="333" t="s">
        <v>402</v>
      </c>
    </row>
    <row r="1243" spans="1:34" ht="13.5" hidden="1" x14ac:dyDescent="0.25">
      <c r="A1243" s="550" t="s">
        <v>106</v>
      </c>
      <c r="B1243" s="550">
        <f>IFERROR(INDEX('fuel crosswalks'!$G$3:$G$42,MATCH(C1243,'fuel crosswalks'!$K$3:$K$42,0)),0)</f>
        <v>0</v>
      </c>
      <c r="C1243" s="550" t="str">
        <f t="shared" si="20"/>
        <v>On RoadNot SpecifiedNone</v>
      </c>
      <c r="D1243" s="547" t="s">
        <v>11</v>
      </c>
      <c r="E1243" s="333" t="s">
        <v>403</v>
      </c>
      <c r="F1243" s="333" t="s">
        <v>106</v>
      </c>
      <c r="G1243" s="333" t="s">
        <v>361</v>
      </c>
      <c r="H1243" s="333" t="s">
        <v>23</v>
      </c>
      <c r="I1243" s="333" t="s">
        <v>16</v>
      </c>
      <c r="J1243" s="333" t="s">
        <v>17</v>
      </c>
      <c r="K1243" s="333" t="s">
        <v>18</v>
      </c>
      <c r="L1243" s="333" t="s">
        <v>454</v>
      </c>
      <c r="M1243" s="334">
        <v>25</v>
      </c>
      <c r="N1243" s="335">
        <v>5.6291656167500001E-5</v>
      </c>
      <c r="O1243" s="335">
        <v>6.8891889517499997E-5</v>
      </c>
      <c r="P1243" s="335">
        <v>7.1308907527499983E-5</v>
      </c>
      <c r="Q1243" s="335">
        <v>8.7186713789999995E-5</v>
      </c>
      <c r="R1243" s="335">
        <v>9.7892054237499993E-5</v>
      </c>
      <c r="S1243" s="335">
        <v>2.4070693523249999E-4</v>
      </c>
      <c r="T1243" s="335">
        <v>2.52849566825E-4</v>
      </c>
      <c r="U1243" s="335">
        <v>2.8343383782500001E-4</v>
      </c>
      <c r="V1243" s="335">
        <v>3.0117257625000002E-4</v>
      </c>
      <c r="W1243" s="335">
        <v>3.2868814949999999E-4</v>
      </c>
      <c r="X1243" s="335">
        <v>3.4659494999999998E-4</v>
      </c>
      <c r="Y1243" s="335">
        <v>3.7353693817500003E-4</v>
      </c>
      <c r="Z1243" s="335">
        <v>3.7420618245000002E-4</v>
      </c>
      <c r="AA1243" s="335">
        <v>3.6224663442499999E-4</v>
      </c>
      <c r="AB1243" s="335">
        <v>3.9400669999999999E-4</v>
      </c>
      <c r="AC1243" s="335">
        <v>4.683825E-4</v>
      </c>
      <c r="AD1243" s="335">
        <v>4.9051019999999995E-4</v>
      </c>
      <c r="AE1243" s="335">
        <v>6.4429899999999998E-4</v>
      </c>
      <c r="AF1243" s="335">
        <v>6.4386209999999996E-4</v>
      </c>
      <c r="AG1243" s="335">
        <v>6.8729510000000002E-4</v>
      </c>
      <c r="AH1243" s="333" t="s">
        <v>404</v>
      </c>
    </row>
    <row r="1244" spans="1:34" ht="13.5" hidden="1" x14ac:dyDescent="0.25">
      <c r="A1244" s="550" t="s">
        <v>106</v>
      </c>
      <c r="B1244" s="550">
        <f>IFERROR(INDEX('fuel crosswalks'!$G$3:$G$42,MATCH(C1244,'fuel crosswalks'!$K$3:$K$42,0)),0)</f>
        <v>0</v>
      </c>
      <c r="C1244" s="550" t="str">
        <f t="shared" si="20"/>
        <v>On RoadNot SpecifiedNone</v>
      </c>
      <c r="D1244" s="546" t="s">
        <v>11</v>
      </c>
      <c r="E1244" s="330" t="s">
        <v>403</v>
      </c>
      <c r="F1244" s="330" t="s">
        <v>106</v>
      </c>
      <c r="G1244" s="330" t="s">
        <v>361</v>
      </c>
      <c r="H1244" s="330" t="s">
        <v>23</v>
      </c>
      <c r="I1244" s="330" t="s">
        <v>16</v>
      </c>
      <c r="J1244" s="330" t="s">
        <v>17</v>
      </c>
      <c r="K1244" s="330" t="s">
        <v>18</v>
      </c>
      <c r="L1244" s="330" t="s">
        <v>455</v>
      </c>
      <c r="M1244" s="331">
        <v>1</v>
      </c>
      <c r="N1244" s="332">
        <v>0.11938334439999999</v>
      </c>
      <c r="O1244" s="332">
        <v>0.14610591929</v>
      </c>
      <c r="P1244" s="332">
        <v>0.15123193107999999</v>
      </c>
      <c r="Q1244" s="332">
        <v>0.18490558261000001</v>
      </c>
      <c r="R1244" s="332">
        <v>0.20760946862999999</v>
      </c>
      <c r="S1244" s="332">
        <v>0.51049126824000002</v>
      </c>
      <c r="T1244" s="332">
        <v>0.53624336130000005</v>
      </c>
      <c r="U1244" s="332">
        <v>0.60110648324000004</v>
      </c>
      <c r="V1244" s="332">
        <v>0.63872679971000001</v>
      </c>
      <c r="W1244" s="332">
        <v>0.69708182746000003</v>
      </c>
      <c r="X1244" s="332">
        <v>0.73505856995999996</v>
      </c>
      <c r="Y1244" s="332">
        <v>0.79219713848999995</v>
      </c>
      <c r="Z1244" s="332">
        <v>0.79361647174000005</v>
      </c>
      <c r="AA1244" s="332">
        <v>0.76825266229</v>
      </c>
      <c r="AB1244" s="332">
        <v>0.83560940936000005</v>
      </c>
      <c r="AC1244" s="332">
        <v>0.99334560599999999</v>
      </c>
      <c r="AD1244" s="332">
        <v>1.0402740321999999</v>
      </c>
      <c r="AE1244" s="332">
        <v>1.3664293192000001</v>
      </c>
      <c r="AF1244" s="332">
        <v>1.3655027416800001</v>
      </c>
      <c r="AG1244" s="332">
        <v>1.4576154480800001</v>
      </c>
      <c r="AH1244" s="330" t="s">
        <v>404</v>
      </c>
    </row>
    <row r="1245" spans="1:34" ht="13.5" hidden="1" x14ac:dyDescent="0.25">
      <c r="A1245" s="550" t="s">
        <v>106</v>
      </c>
      <c r="B1245" s="550">
        <f>IFERROR(INDEX('fuel crosswalks'!$G$3:$G$42,MATCH(C1245,'fuel crosswalks'!$K$3:$K$42,0)),0)</f>
        <v>0</v>
      </c>
      <c r="C1245" s="550" t="str">
        <f t="shared" si="20"/>
        <v>On RoadNot SpecifiedNone</v>
      </c>
      <c r="D1245" s="547" t="s">
        <v>11</v>
      </c>
      <c r="E1245" s="333" t="s">
        <v>403</v>
      </c>
      <c r="F1245" s="333" t="s">
        <v>106</v>
      </c>
      <c r="G1245" s="333" t="s">
        <v>361</v>
      </c>
      <c r="H1245" s="333" t="s">
        <v>23</v>
      </c>
      <c r="I1245" s="333" t="s">
        <v>16</v>
      </c>
      <c r="J1245" s="333" t="s">
        <v>17</v>
      </c>
      <c r="K1245" s="333" t="s">
        <v>18</v>
      </c>
      <c r="L1245" s="333" t="s">
        <v>456</v>
      </c>
      <c r="M1245" s="334">
        <v>298</v>
      </c>
      <c r="N1245" s="335">
        <v>6.7099654151659994E-5</v>
      </c>
      <c r="O1245" s="335">
        <v>8.2119132304860011E-5</v>
      </c>
      <c r="P1245" s="335">
        <v>8.5000217772779999E-5</v>
      </c>
      <c r="Q1245" s="335">
        <v>1.0392656283767999E-4</v>
      </c>
      <c r="R1245" s="335">
        <v>1.1668732865109999E-4</v>
      </c>
      <c r="S1245" s="335">
        <v>2.8692266679714002E-4</v>
      </c>
      <c r="T1245" s="335">
        <v>3.0139668365539998E-4</v>
      </c>
      <c r="U1245" s="335">
        <v>3.3785313468740001E-4</v>
      </c>
      <c r="V1245" s="335">
        <v>3.5899771088999998E-4</v>
      </c>
      <c r="W1245" s="335">
        <v>3.9179627420399997E-4</v>
      </c>
      <c r="X1245" s="335">
        <v>4.1314118040000001E-4</v>
      </c>
      <c r="Y1245" s="335">
        <v>4.4525603030460002E-4</v>
      </c>
      <c r="Z1245" s="335">
        <v>4.4605376948040005E-4</v>
      </c>
      <c r="AA1245" s="335">
        <v>4.3179798823459999E-4</v>
      </c>
      <c r="AB1245" s="335">
        <v>4.6965598640000001E-4</v>
      </c>
      <c r="AC1245" s="335">
        <v>5.5831193999999996E-4</v>
      </c>
      <c r="AD1245" s="335">
        <v>5.8468815840000002E-4</v>
      </c>
      <c r="AE1245" s="335">
        <v>7.6800440799999997E-4</v>
      </c>
      <c r="AF1245" s="335">
        <v>7.6748362320000019E-4</v>
      </c>
      <c r="AG1245" s="335">
        <v>8.1925575920000014E-4</v>
      </c>
      <c r="AH1245" s="333" t="s">
        <v>404</v>
      </c>
    </row>
    <row r="1246" spans="1:34" ht="13.5" hidden="1" x14ac:dyDescent="0.25">
      <c r="A1246" s="550" t="s">
        <v>106</v>
      </c>
      <c r="B1246" s="550">
        <f>IFERROR(INDEX('fuel crosswalks'!$G$3:$G$42,MATCH(C1246,'fuel crosswalks'!$K$3:$K$42,0)),0)</f>
        <v>0</v>
      </c>
      <c r="C1246" s="550" t="str">
        <f t="shared" si="20"/>
        <v>RailNot SpecifiedNone</v>
      </c>
      <c r="D1246" s="547" t="s">
        <v>11</v>
      </c>
      <c r="E1246" s="333" t="s">
        <v>405</v>
      </c>
      <c r="F1246" s="333" t="s">
        <v>106</v>
      </c>
      <c r="G1246" s="333" t="s">
        <v>406</v>
      </c>
      <c r="H1246" s="333" t="s">
        <v>23</v>
      </c>
      <c r="I1246" s="333" t="s">
        <v>16</v>
      </c>
      <c r="J1246" s="333" t="s">
        <v>17</v>
      </c>
      <c r="K1246" s="333" t="s">
        <v>24</v>
      </c>
      <c r="L1246" s="333" t="s">
        <v>454</v>
      </c>
      <c r="M1246" s="334">
        <v>25</v>
      </c>
      <c r="N1246" s="335">
        <v>1.8960786E-3</v>
      </c>
      <c r="O1246" s="335">
        <v>1.9068011999999999E-3</v>
      </c>
      <c r="P1246" s="335">
        <v>2.5239613499999998E-3</v>
      </c>
      <c r="Q1246" s="335">
        <v>2.8926800999999999E-3</v>
      </c>
      <c r="R1246" s="335">
        <v>2.9409939000000001E-3</v>
      </c>
      <c r="S1246" s="335">
        <v>3.3759009000000001E-3</v>
      </c>
      <c r="T1246" s="335">
        <v>3.56515065E-3</v>
      </c>
      <c r="U1246" s="335">
        <v>3.2007271499999998E-3</v>
      </c>
      <c r="V1246" s="335">
        <v>2.4027628500000002E-3</v>
      </c>
      <c r="W1246" s="335">
        <v>1.9673487000000001E-3</v>
      </c>
      <c r="X1246" s="335">
        <v>2.3300230499999999E-3</v>
      </c>
      <c r="Y1246" s="335">
        <v>2.6630239500000001E-3</v>
      </c>
      <c r="Z1246" s="335">
        <v>2.4980656499999998E-3</v>
      </c>
      <c r="AA1246" s="335">
        <v>2.4216722999999998E-3</v>
      </c>
      <c r="AB1246" s="335">
        <v>2.66111955E-3</v>
      </c>
      <c r="AC1246" s="335">
        <v>2.4459120000000002E-3</v>
      </c>
      <c r="AD1246" s="335">
        <v>2.1926267999999999E-3</v>
      </c>
      <c r="AE1246" s="335">
        <v>1.8485514000000001E-3</v>
      </c>
      <c r="AF1246" s="335">
        <v>2.2391397E-3</v>
      </c>
      <c r="AG1246" s="335">
        <v>1.6213378499999999E-3</v>
      </c>
      <c r="AH1246" s="333" t="s">
        <v>407</v>
      </c>
    </row>
    <row r="1247" spans="1:34" ht="13.5" hidden="1" x14ac:dyDescent="0.25">
      <c r="A1247" s="550" t="s">
        <v>106</v>
      </c>
      <c r="B1247" s="550">
        <f>IFERROR(INDEX('fuel crosswalks'!$G$3:$G$42,MATCH(C1247,'fuel crosswalks'!$K$3:$K$42,0)),0)</f>
        <v>0</v>
      </c>
      <c r="C1247" s="550" t="str">
        <f t="shared" si="20"/>
        <v>RailNot SpecifiedNone</v>
      </c>
      <c r="D1247" s="546" t="s">
        <v>11</v>
      </c>
      <c r="E1247" s="330" t="s">
        <v>405</v>
      </c>
      <c r="F1247" s="330" t="s">
        <v>106</v>
      </c>
      <c r="G1247" s="330" t="s">
        <v>406</v>
      </c>
      <c r="H1247" s="330" t="s">
        <v>23</v>
      </c>
      <c r="I1247" s="330" t="s">
        <v>16</v>
      </c>
      <c r="J1247" s="330" t="s">
        <v>17</v>
      </c>
      <c r="K1247" s="330" t="s">
        <v>24</v>
      </c>
      <c r="L1247" s="330" t="s">
        <v>455</v>
      </c>
      <c r="M1247" s="331">
        <v>1</v>
      </c>
      <c r="N1247" s="332">
        <v>1.8697863100800001</v>
      </c>
      <c r="O1247" s="332">
        <v>1.8803602233600001</v>
      </c>
      <c r="P1247" s="332">
        <v>2.4889624192799999</v>
      </c>
      <c r="Q1247" s="332">
        <v>2.8525682692799998</v>
      </c>
      <c r="R1247" s="332">
        <v>2.9002121179200002</v>
      </c>
      <c r="S1247" s="332">
        <v>3.32908840752</v>
      </c>
      <c r="T1247" s="332">
        <v>3.5157138943200001</v>
      </c>
      <c r="U1247" s="332">
        <v>3.15634373352</v>
      </c>
      <c r="V1247" s="332">
        <v>2.3694445384799998</v>
      </c>
      <c r="W1247" s="332">
        <v>1.9400681313599999</v>
      </c>
      <c r="X1247" s="332">
        <v>2.2977133970399999</v>
      </c>
      <c r="Y1247" s="332">
        <v>2.6260966845599998</v>
      </c>
      <c r="Z1247" s="332">
        <v>2.4634258063200001</v>
      </c>
      <c r="AA1247" s="332">
        <v>2.3880917774400001</v>
      </c>
      <c r="AB1247" s="332">
        <v>2.6242186922399999</v>
      </c>
      <c r="AC1247" s="332">
        <v>2.4119953536000001</v>
      </c>
      <c r="AD1247" s="332">
        <v>2.1622223750399998</v>
      </c>
      <c r="AE1247" s="332">
        <v>1.8229181539199999</v>
      </c>
      <c r="AF1247" s="332">
        <v>2.20809029616</v>
      </c>
      <c r="AG1247" s="332">
        <v>1.59885529848</v>
      </c>
      <c r="AH1247" s="330" t="s">
        <v>407</v>
      </c>
    </row>
    <row r="1248" spans="1:34" ht="13.5" hidden="1" x14ac:dyDescent="0.25">
      <c r="A1248" s="550" t="s">
        <v>106</v>
      </c>
      <c r="B1248" s="550">
        <f>IFERROR(INDEX('fuel crosswalks'!$G$3:$G$42,MATCH(C1248,'fuel crosswalks'!$K$3:$K$42,0)),0)</f>
        <v>0</v>
      </c>
      <c r="C1248" s="550" t="str">
        <f t="shared" si="20"/>
        <v>RailNot SpecifiedNone</v>
      </c>
      <c r="D1248" s="547" t="s">
        <v>11</v>
      </c>
      <c r="E1248" s="333" t="s">
        <v>405</v>
      </c>
      <c r="F1248" s="333" t="s">
        <v>106</v>
      </c>
      <c r="G1248" s="333" t="s">
        <v>406</v>
      </c>
      <c r="H1248" s="333" t="s">
        <v>23</v>
      </c>
      <c r="I1248" s="333" t="s">
        <v>16</v>
      </c>
      <c r="J1248" s="333" t="s">
        <v>17</v>
      </c>
      <c r="K1248" s="333" t="s">
        <v>24</v>
      </c>
      <c r="L1248" s="333" t="s">
        <v>456</v>
      </c>
      <c r="M1248" s="334">
        <v>298</v>
      </c>
      <c r="N1248" s="335">
        <v>4.5202513824E-3</v>
      </c>
      <c r="O1248" s="335">
        <v>4.5458140608E-3</v>
      </c>
      <c r="P1248" s="335">
        <v>6.0171238584000005E-3</v>
      </c>
      <c r="Q1248" s="335">
        <v>6.8961493584000005E-3</v>
      </c>
      <c r="R1248" s="335">
        <v>7.0113294575999997E-3</v>
      </c>
      <c r="S1248" s="335">
        <v>8.0481477455999987E-3</v>
      </c>
      <c r="T1248" s="335">
        <v>8.499319149599999E-3</v>
      </c>
      <c r="U1248" s="335">
        <v>7.6305335255999994E-3</v>
      </c>
      <c r="V1248" s="335">
        <v>5.728186634400001E-3</v>
      </c>
      <c r="W1248" s="335">
        <v>4.6901593008000005E-3</v>
      </c>
      <c r="X1248" s="335">
        <v>5.5547749512E-3</v>
      </c>
      <c r="Y1248" s="335">
        <v>6.3486490967999991E-3</v>
      </c>
      <c r="Z1248" s="335">
        <v>5.9553885095999992E-3</v>
      </c>
      <c r="AA1248" s="335">
        <v>5.7732667631999997E-3</v>
      </c>
      <c r="AB1248" s="335">
        <v>6.3441090071999998E-3</v>
      </c>
      <c r="AC1248" s="335">
        <v>5.8310542079999996E-3</v>
      </c>
      <c r="AD1248" s="335">
        <v>5.2272222912E-3</v>
      </c>
      <c r="AE1248" s="335">
        <v>4.4069465375999994E-3</v>
      </c>
      <c r="AF1248" s="335">
        <v>5.3381090447999994E-3</v>
      </c>
      <c r="AG1248" s="335">
        <v>3.8652694343999996E-3</v>
      </c>
      <c r="AH1248" s="333" t="s">
        <v>407</v>
      </c>
    </row>
    <row r="1249" spans="1:34" ht="13.5" hidden="1" x14ac:dyDescent="0.25">
      <c r="A1249" s="550" t="s">
        <v>106</v>
      </c>
      <c r="B1249" s="550">
        <f>IFERROR(INDEX('fuel crosswalks'!$G$3:$G$42,MATCH(C1249,'fuel crosswalks'!$K$3:$K$42,0)),0)</f>
        <v>0</v>
      </c>
      <c r="C1249" s="550" t="str">
        <f t="shared" si="20"/>
        <v>Water-borneInternationalPort activities</v>
      </c>
      <c r="D1249" s="546" t="s">
        <v>11</v>
      </c>
      <c r="E1249" s="330" t="s">
        <v>408</v>
      </c>
      <c r="F1249" s="330" t="s">
        <v>106</v>
      </c>
      <c r="G1249" s="330" t="s">
        <v>409</v>
      </c>
      <c r="H1249" s="330" t="s">
        <v>410</v>
      </c>
      <c r="I1249" s="330" t="s">
        <v>411</v>
      </c>
      <c r="J1249" s="330" t="s">
        <v>17</v>
      </c>
      <c r="K1249" s="330" t="s">
        <v>24</v>
      </c>
      <c r="L1249" s="330" t="s">
        <v>454</v>
      </c>
      <c r="M1249" s="331">
        <v>25</v>
      </c>
      <c r="N1249" s="332">
        <v>5.1513107026966282E-5</v>
      </c>
      <c r="O1249" s="332">
        <v>5.4108166590455966E-5</v>
      </c>
      <c r="P1249" s="332">
        <v>5.6806057749716817E-5</v>
      </c>
      <c r="Q1249" s="332">
        <v>5.9614695799605895E-5</v>
      </c>
      <c r="R1249" s="332">
        <v>6.2542768694632942E-5</v>
      </c>
      <c r="S1249" s="332">
        <v>6.5599823376668882E-5</v>
      </c>
      <c r="T1249" s="332">
        <v>6.8796363229259763E-5</v>
      </c>
      <c r="U1249" s="332">
        <v>6.69042626488077E-5</v>
      </c>
      <c r="V1249" s="332">
        <v>6.6975527087198881E-5</v>
      </c>
      <c r="W1249" s="332">
        <v>6.120312541812298E-5</v>
      </c>
      <c r="X1249" s="332">
        <v>3.6904446761608351E-4</v>
      </c>
      <c r="Y1249" s="332">
        <v>3.7163514517683007E-4</v>
      </c>
      <c r="Z1249" s="332">
        <v>3.9734896859737728E-4</v>
      </c>
      <c r="AA1249" s="332">
        <v>4.1583541095600195E-4</v>
      </c>
      <c r="AB1249" s="332">
        <v>4.0272271893503141E-4</v>
      </c>
      <c r="AC1249" s="332">
        <v>3.9881847469964786E-4</v>
      </c>
      <c r="AD1249" s="332">
        <v>4.0874003853327482E-4</v>
      </c>
      <c r="AE1249" s="332">
        <v>4.2010309979469574E-4</v>
      </c>
      <c r="AF1249" s="332">
        <v>4.3155725579650437E-4</v>
      </c>
      <c r="AG1249" s="332">
        <v>4.4310313731132499E-4</v>
      </c>
      <c r="AH1249" s="330" t="s">
        <v>412</v>
      </c>
    </row>
    <row r="1250" spans="1:34" ht="13.5" hidden="1" x14ac:dyDescent="0.25">
      <c r="A1250" s="550" t="s">
        <v>106</v>
      </c>
      <c r="B1250" s="550">
        <f>IFERROR(INDEX('fuel crosswalks'!$G$3:$G$42,MATCH(C1250,'fuel crosswalks'!$K$3:$K$42,0)),0)</f>
        <v>0</v>
      </c>
      <c r="C1250" s="550" t="str">
        <f t="shared" si="20"/>
        <v>Water-borneInternationalPort activities</v>
      </c>
      <c r="D1250" s="547" t="s">
        <v>11</v>
      </c>
      <c r="E1250" s="333" t="s">
        <v>408</v>
      </c>
      <c r="F1250" s="333" t="s">
        <v>106</v>
      </c>
      <c r="G1250" s="333" t="s">
        <v>409</v>
      </c>
      <c r="H1250" s="333" t="s">
        <v>410</v>
      </c>
      <c r="I1250" s="333" t="s">
        <v>411</v>
      </c>
      <c r="J1250" s="333" t="s">
        <v>17</v>
      </c>
      <c r="K1250" s="333" t="s">
        <v>24</v>
      </c>
      <c r="L1250" s="333" t="s">
        <v>455</v>
      </c>
      <c r="M1250" s="334">
        <v>1</v>
      </c>
      <c r="N1250" s="335">
        <v>5.0798791942859016E-2</v>
      </c>
      <c r="O1250" s="335">
        <v>5.3357866680401635E-2</v>
      </c>
      <c r="P1250" s="335">
        <v>5.6018347082254082E-2</v>
      </c>
      <c r="Q1250" s="335">
        <v>5.8788038684518019E-2</v>
      </c>
      <c r="R1250" s="335">
        <v>6.1675508968734034E-2</v>
      </c>
      <c r="S1250" s="335">
        <v>6.469017249251241E-2</v>
      </c>
      <c r="T1250" s="335">
        <v>6.7842386992480685E-2</v>
      </c>
      <c r="U1250" s="335">
        <v>6.5976523540077561E-2</v>
      </c>
      <c r="V1250" s="335">
        <v>6.6046799778256393E-2</v>
      </c>
      <c r="W1250" s="335">
        <v>6.0354442078991669E-2</v>
      </c>
      <c r="X1250" s="335">
        <v>0.36392705099847378</v>
      </c>
      <c r="Y1250" s="335">
        <v>0.36648180449704471</v>
      </c>
      <c r="Z1250" s="335">
        <v>0.39183906289949366</v>
      </c>
      <c r="AA1250" s="335">
        <v>0.41006915992407866</v>
      </c>
      <c r="AB1250" s="335">
        <v>0.39713829723246563</v>
      </c>
      <c r="AC1250" s="335">
        <v>0.39328819185047936</v>
      </c>
      <c r="AD1250" s="335">
        <v>0.4030721766656134</v>
      </c>
      <c r="AE1250" s="335">
        <v>0.4142776701442093</v>
      </c>
      <c r="AF1250" s="335">
        <v>0.42557299518279285</v>
      </c>
      <c r="AG1250" s="335">
        <v>0.43695877380727466</v>
      </c>
      <c r="AH1250" s="333" t="s">
        <v>412</v>
      </c>
    </row>
    <row r="1251" spans="1:34" ht="13.5" hidden="1" x14ac:dyDescent="0.25">
      <c r="A1251" s="550" t="s">
        <v>106</v>
      </c>
      <c r="B1251" s="550">
        <f>IFERROR(INDEX('fuel crosswalks'!$G$3:$G$42,MATCH(C1251,'fuel crosswalks'!$K$3:$K$42,0)),0)</f>
        <v>0</v>
      </c>
      <c r="C1251" s="550" t="str">
        <f t="shared" si="20"/>
        <v>Water-borneInternationalPort activities</v>
      </c>
      <c r="D1251" s="546" t="s">
        <v>11</v>
      </c>
      <c r="E1251" s="330" t="s">
        <v>408</v>
      </c>
      <c r="F1251" s="330" t="s">
        <v>106</v>
      </c>
      <c r="G1251" s="330" t="s">
        <v>409</v>
      </c>
      <c r="H1251" s="330" t="s">
        <v>410</v>
      </c>
      <c r="I1251" s="330" t="s">
        <v>411</v>
      </c>
      <c r="J1251" s="330" t="s">
        <v>17</v>
      </c>
      <c r="K1251" s="330" t="s">
        <v>24</v>
      </c>
      <c r="L1251" s="330" t="s">
        <v>456</v>
      </c>
      <c r="M1251" s="331">
        <v>298</v>
      </c>
      <c r="N1251" s="332">
        <v>1.2280724715228763E-4</v>
      </c>
      <c r="O1251" s="332">
        <v>1.2899386915164699E-4</v>
      </c>
      <c r="P1251" s="332">
        <v>1.3542564167532488E-4</v>
      </c>
      <c r="Q1251" s="332">
        <v>1.4212143478626045E-4</v>
      </c>
      <c r="R1251" s="332">
        <v>1.4910196056800492E-4</v>
      </c>
      <c r="S1251" s="332">
        <v>1.5638997892997861E-4</v>
      </c>
      <c r="T1251" s="332">
        <v>1.6401052993855527E-4</v>
      </c>
      <c r="U1251" s="332">
        <v>1.5949976215475753E-4</v>
      </c>
      <c r="V1251" s="332">
        <v>1.596696565758821E-4</v>
      </c>
      <c r="W1251" s="332">
        <v>1.4590825099680517E-4</v>
      </c>
      <c r="X1251" s="332">
        <v>8.798020107967429E-4</v>
      </c>
      <c r="Y1251" s="332">
        <v>8.8597818610156281E-4</v>
      </c>
      <c r="Z1251" s="332">
        <v>9.472799411361474E-4</v>
      </c>
      <c r="AA1251" s="332">
        <v>9.9135161971910862E-4</v>
      </c>
      <c r="AB1251" s="332">
        <v>9.6009096194111479E-4</v>
      </c>
      <c r="AC1251" s="332">
        <v>9.5078324368396035E-4</v>
      </c>
      <c r="AD1251" s="332">
        <v>9.7443625186332703E-4</v>
      </c>
      <c r="AE1251" s="332">
        <v>1.0015257899105546E-3</v>
      </c>
      <c r="AF1251" s="332">
        <v>1.0288324978188666E-3</v>
      </c>
      <c r="AG1251" s="332">
        <v>1.0563578793501987E-3</v>
      </c>
      <c r="AH1251" s="330" t="s">
        <v>412</v>
      </c>
    </row>
    <row r="1252" spans="1:34" ht="13.5" hidden="1" x14ac:dyDescent="0.25">
      <c r="A1252" s="550" t="s">
        <v>106</v>
      </c>
      <c r="B1252" s="550">
        <f>IFERROR(INDEX('fuel crosswalks'!$G$3:$G$42,MATCH(C1252,'fuel crosswalks'!$K$3:$K$42,0)),0)</f>
        <v>0</v>
      </c>
      <c r="C1252" s="550" t="str">
        <f t="shared" si="20"/>
        <v>Water-borneInternationalPort activities</v>
      </c>
      <c r="D1252" s="547" t="s">
        <v>11</v>
      </c>
      <c r="E1252" s="333" t="s">
        <v>408</v>
      </c>
      <c r="F1252" s="333" t="s">
        <v>106</v>
      </c>
      <c r="G1252" s="333" t="s">
        <v>409</v>
      </c>
      <c r="H1252" s="333" t="s">
        <v>410</v>
      </c>
      <c r="I1252" s="333" t="s">
        <v>411</v>
      </c>
      <c r="J1252" s="333" t="s">
        <v>17</v>
      </c>
      <c r="K1252" s="333" t="s">
        <v>90</v>
      </c>
      <c r="L1252" s="333" t="s">
        <v>454</v>
      </c>
      <c r="M1252" s="334">
        <v>25</v>
      </c>
      <c r="N1252" s="335">
        <v>3.5914454720816186E-4</v>
      </c>
      <c r="O1252" s="335">
        <v>3.7828585011387281E-4</v>
      </c>
      <c r="P1252" s="335">
        <v>3.9818738318154112E-4</v>
      </c>
      <c r="Q1252" s="335">
        <v>4.1891571825032901E-4</v>
      </c>
      <c r="R1252" s="335">
        <v>4.4054491991343532E-4</v>
      </c>
      <c r="S1252" s="335">
        <v>4.6315750503801928E-4</v>
      </c>
      <c r="T1252" s="335">
        <v>4.8684553641257101E-4</v>
      </c>
      <c r="U1252" s="335">
        <v>4.6698488177450285E-4</v>
      </c>
      <c r="V1252" s="335">
        <v>4.6116395115704657E-4</v>
      </c>
      <c r="W1252" s="335">
        <v>4.0387837846686346E-4</v>
      </c>
      <c r="X1252" s="335"/>
      <c r="Y1252" s="335"/>
      <c r="Z1252" s="335"/>
      <c r="AA1252" s="335"/>
      <c r="AB1252" s="335"/>
      <c r="AC1252" s="335"/>
      <c r="AD1252" s="335"/>
      <c r="AE1252" s="335"/>
      <c r="AF1252" s="335"/>
      <c r="AG1252" s="335"/>
      <c r="AH1252" s="333" t="s">
        <v>413</v>
      </c>
    </row>
    <row r="1253" spans="1:34" ht="13.5" hidden="1" x14ac:dyDescent="0.25">
      <c r="A1253" s="550" t="s">
        <v>106</v>
      </c>
      <c r="B1253" s="550">
        <f>IFERROR(INDEX('fuel crosswalks'!$G$3:$G$42,MATCH(C1253,'fuel crosswalks'!$K$3:$K$42,0)),0)</f>
        <v>0</v>
      </c>
      <c r="C1253" s="550" t="str">
        <f t="shared" si="20"/>
        <v>Water-borneInternationalPort activities</v>
      </c>
      <c r="D1253" s="546" t="s">
        <v>11</v>
      </c>
      <c r="E1253" s="330" t="s">
        <v>408</v>
      </c>
      <c r="F1253" s="330" t="s">
        <v>106</v>
      </c>
      <c r="G1253" s="330" t="s">
        <v>409</v>
      </c>
      <c r="H1253" s="330" t="s">
        <v>410</v>
      </c>
      <c r="I1253" s="330" t="s">
        <v>411</v>
      </c>
      <c r="J1253" s="330" t="s">
        <v>17</v>
      </c>
      <c r="K1253" s="330" t="s">
        <v>90</v>
      </c>
      <c r="L1253" s="330" t="s">
        <v>455</v>
      </c>
      <c r="M1253" s="331">
        <v>1</v>
      </c>
      <c r="N1253" s="332">
        <v>0.35962340660443937</v>
      </c>
      <c r="O1253" s="332">
        <v>0.37879023124735794</v>
      </c>
      <c r="P1253" s="332">
        <v>0.39871829969244982</v>
      </c>
      <c r="Q1253" s="332">
        <v>0.41947427254132952</v>
      </c>
      <c r="R1253" s="332">
        <v>0.44113231313998663</v>
      </c>
      <c r="S1253" s="332">
        <v>0.46377504837806988</v>
      </c>
      <c r="T1253" s="332">
        <v>0.48749466379445439</v>
      </c>
      <c r="U1253" s="332">
        <v>0.46760752828353552</v>
      </c>
      <c r="V1253" s="332">
        <v>0.46177883642525597</v>
      </c>
      <c r="W1253" s="332">
        <v>0.40441688297148598</v>
      </c>
      <c r="X1253" s="332"/>
      <c r="Y1253" s="332"/>
      <c r="Z1253" s="332"/>
      <c r="AA1253" s="332"/>
      <c r="AB1253" s="332"/>
      <c r="AC1253" s="332"/>
      <c r="AD1253" s="332"/>
      <c r="AE1253" s="332"/>
      <c r="AF1253" s="332"/>
      <c r="AG1253" s="332"/>
      <c r="AH1253" s="330" t="s">
        <v>413</v>
      </c>
    </row>
    <row r="1254" spans="1:34" ht="13.5" hidden="1" x14ac:dyDescent="0.25">
      <c r="A1254" s="550" t="s">
        <v>106</v>
      </c>
      <c r="B1254" s="550">
        <f>IFERROR(INDEX('fuel crosswalks'!$G$3:$G$42,MATCH(C1254,'fuel crosswalks'!$K$3:$K$42,0)),0)</f>
        <v>0</v>
      </c>
      <c r="C1254" s="550" t="str">
        <f t="shared" si="20"/>
        <v>Water-borneInternationalPort activities</v>
      </c>
      <c r="D1254" s="547" t="s">
        <v>11</v>
      </c>
      <c r="E1254" s="333" t="s">
        <v>408</v>
      </c>
      <c r="F1254" s="333" t="s">
        <v>106</v>
      </c>
      <c r="G1254" s="333" t="s">
        <v>409</v>
      </c>
      <c r="H1254" s="333" t="s">
        <v>410</v>
      </c>
      <c r="I1254" s="333" t="s">
        <v>411</v>
      </c>
      <c r="J1254" s="333" t="s">
        <v>17</v>
      </c>
      <c r="K1254" s="333" t="s">
        <v>90</v>
      </c>
      <c r="L1254" s="333" t="s">
        <v>456</v>
      </c>
      <c r="M1254" s="334">
        <v>298</v>
      </c>
      <c r="N1254" s="335">
        <v>8.5620060054425787E-4</v>
      </c>
      <c r="O1254" s="335">
        <v>9.0183346667147262E-4</v>
      </c>
      <c r="P1254" s="335">
        <v>9.4927872150479397E-4</v>
      </c>
      <c r="Q1254" s="335">
        <v>9.9869507230878458E-4</v>
      </c>
      <c r="R1254" s="335">
        <v>1.05025908907363E-3</v>
      </c>
      <c r="S1254" s="335">
        <v>1.1041674920106378E-3</v>
      </c>
      <c r="T1254" s="335">
        <v>1.1606397588075693E-3</v>
      </c>
      <c r="U1254" s="335">
        <v>1.1132919581504149E-3</v>
      </c>
      <c r="V1254" s="335">
        <v>1.0994148595583992E-3</v>
      </c>
      <c r="W1254" s="335">
        <v>9.6284605426500249E-4</v>
      </c>
      <c r="X1254" s="335"/>
      <c r="Y1254" s="335"/>
      <c r="Z1254" s="335"/>
      <c r="AA1254" s="335"/>
      <c r="AB1254" s="335"/>
      <c r="AC1254" s="335"/>
      <c r="AD1254" s="335"/>
      <c r="AE1254" s="335"/>
      <c r="AF1254" s="335"/>
      <c r="AG1254" s="335"/>
      <c r="AH1254" s="333" t="s">
        <v>413</v>
      </c>
    </row>
    <row r="1255" spans="1:34" ht="13.5" hidden="1" x14ac:dyDescent="0.25">
      <c r="A1255" s="550" t="s">
        <v>106</v>
      </c>
      <c r="B1255" s="550">
        <f>IFERROR(INDEX('fuel crosswalks'!$G$3:$G$42,MATCH(C1255,'fuel crosswalks'!$K$3:$K$42,0)),0)</f>
        <v>0</v>
      </c>
      <c r="C1255" s="550" t="str">
        <f t="shared" si="20"/>
        <v>Water-borneInternationalTransit (CA waters)</v>
      </c>
      <c r="D1255" s="546" t="s">
        <v>11</v>
      </c>
      <c r="E1255" s="330" t="s">
        <v>408</v>
      </c>
      <c r="F1255" s="330" t="s">
        <v>106</v>
      </c>
      <c r="G1255" s="330" t="s">
        <v>409</v>
      </c>
      <c r="H1255" s="330" t="s">
        <v>410</v>
      </c>
      <c r="I1255" s="330" t="s">
        <v>414</v>
      </c>
      <c r="J1255" s="330" t="s">
        <v>17</v>
      </c>
      <c r="K1255" s="330" t="s">
        <v>24</v>
      </c>
      <c r="L1255" s="330" t="s">
        <v>454</v>
      </c>
      <c r="M1255" s="331">
        <v>25</v>
      </c>
      <c r="N1255" s="332">
        <v>7.5975269050841961E-6</v>
      </c>
      <c r="O1255" s="332">
        <v>8.0136961531762065E-6</v>
      </c>
      <c r="P1255" s="332">
        <v>8.4509248676325121E-6</v>
      </c>
      <c r="Q1255" s="332">
        <v>8.9113668053439196E-6</v>
      </c>
      <c r="R1255" s="332">
        <v>9.3974495824500206E-6</v>
      </c>
      <c r="S1255" s="332">
        <v>9.9119118840382336E-6</v>
      </c>
      <c r="T1255" s="332">
        <v>1.0457846018191907E-5</v>
      </c>
      <c r="U1255" s="332">
        <v>1.0151478922788773E-5</v>
      </c>
      <c r="V1255" s="332">
        <v>1.0558839681761103E-5</v>
      </c>
      <c r="W1255" s="332">
        <v>9.6853311788551268E-6</v>
      </c>
      <c r="X1255" s="332">
        <v>7.7784888897240397E-4</v>
      </c>
      <c r="Y1255" s="332">
        <v>7.522861776514476E-4</v>
      </c>
      <c r="Z1255" s="332">
        <v>7.7471122426515558E-4</v>
      </c>
      <c r="AA1255" s="332">
        <v>1.0674765990015503E-3</v>
      </c>
      <c r="AB1255" s="332">
        <v>1.139335454962044E-3</v>
      </c>
      <c r="AC1255" s="332">
        <v>1.1297395219494394E-3</v>
      </c>
      <c r="AD1255" s="332">
        <v>1.1671081288650873E-3</v>
      </c>
      <c r="AE1255" s="332">
        <v>1.2096634608702926E-3</v>
      </c>
      <c r="AF1255" s="332">
        <v>1.2523921845501963E-3</v>
      </c>
      <c r="AG1255" s="332">
        <v>1.2953081204219138E-3</v>
      </c>
      <c r="AH1255" s="330" t="s">
        <v>415</v>
      </c>
    </row>
    <row r="1256" spans="1:34" ht="13.5" hidden="1" x14ac:dyDescent="0.25">
      <c r="A1256" s="550" t="s">
        <v>106</v>
      </c>
      <c r="B1256" s="550">
        <f>IFERROR(INDEX('fuel crosswalks'!$G$3:$G$42,MATCH(C1256,'fuel crosswalks'!$K$3:$K$42,0)),0)</f>
        <v>0</v>
      </c>
      <c r="C1256" s="550" t="str">
        <f t="shared" si="20"/>
        <v>Water-borneInternationalTransit (CA waters)</v>
      </c>
      <c r="D1256" s="547" t="s">
        <v>11</v>
      </c>
      <c r="E1256" s="333" t="s">
        <v>408</v>
      </c>
      <c r="F1256" s="333" t="s">
        <v>106</v>
      </c>
      <c r="G1256" s="333" t="s">
        <v>409</v>
      </c>
      <c r="H1256" s="333" t="s">
        <v>410</v>
      </c>
      <c r="I1256" s="333" t="s">
        <v>414</v>
      </c>
      <c r="J1256" s="333" t="s">
        <v>17</v>
      </c>
      <c r="K1256" s="333" t="s">
        <v>24</v>
      </c>
      <c r="L1256" s="333" t="s">
        <v>455</v>
      </c>
      <c r="M1256" s="334">
        <v>1</v>
      </c>
      <c r="N1256" s="335">
        <v>7.492174532000362E-3</v>
      </c>
      <c r="O1256" s="335">
        <v>7.9025728998521633E-3</v>
      </c>
      <c r="P1256" s="335">
        <v>8.3337387094680089E-3</v>
      </c>
      <c r="Q1256" s="335">
        <v>8.7877958523098175E-3</v>
      </c>
      <c r="R1256" s="335">
        <v>9.2671382815733821E-3</v>
      </c>
      <c r="S1256" s="335">
        <v>9.7744667059129053E-3</v>
      </c>
      <c r="T1256" s="335">
        <v>1.0312830553406312E-2</v>
      </c>
      <c r="U1256" s="335">
        <v>1.0010711748392768E-2</v>
      </c>
      <c r="V1256" s="335">
        <v>1.041242377150735E-2</v>
      </c>
      <c r="W1256" s="335">
        <v>9.5510279198416682E-3</v>
      </c>
      <c r="X1256" s="335">
        <v>0.76706271771198653</v>
      </c>
      <c r="Y1256" s="335">
        <v>0.74185447598801413</v>
      </c>
      <c r="Z1256" s="335">
        <v>0.76396856195534546</v>
      </c>
      <c r="AA1256" s="335">
        <v>1.0526742568287288</v>
      </c>
      <c r="AB1256" s="335">
        <v>1.1235366699865703</v>
      </c>
      <c r="AC1256" s="335">
        <v>1.1140738005784072</v>
      </c>
      <c r="AD1256" s="335">
        <v>1.1509242294781579</v>
      </c>
      <c r="AE1256" s="335">
        <v>1.1928894608795579</v>
      </c>
      <c r="AF1256" s="335">
        <v>1.2350256795911001</v>
      </c>
      <c r="AG1256" s="335">
        <v>1.2773465144853968</v>
      </c>
      <c r="AH1256" s="333" t="s">
        <v>415</v>
      </c>
    </row>
    <row r="1257" spans="1:34" ht="13.5" hidden="1" x14ac:dyDescent="0.25">
      <c r="A1257" s="550" t="s">
        <v>106</v>
      </c>
      <c r="B1257" s="550">
        <f>IFERROR(INDEX('fuel crosswalks'!$G$3:$G$42,MATCH(C1257,'fuel crosswalks'!$K$3:$K$42,0)),0)</f>
        <v>0</v>
      </c>
      <c r="C1257" s="550" t="str">
        <f t="shared" si="20"/>
        <v>Water-borneInternationalTransit (CA waters)</v>
      </c>
      <c r="D1257" s="546" t="s">
        <v>11</v>
      </c>
      <c r="E1257" s="330" t="s">
        <v>408</v>
      </c>
      <c r="F1257" s="330" t="s">
        <v>106</v>
      </c>
      <c r="G1257" s="330" t="s">
        <v>409</v>
      </c>
      <c r="H1257" s="330" t="s">
        <v>410</v>
      </c>
      <c r="I1257" s="330" t="s">
        <v>414</v>
      </c>
      <c r="J1257" s="330" t="s">
        <v>17</v>
      </c>
      <c r="K1257" s="330" t="s">
        <v>24</v>
      </c>
      <c r="L1257" s="330" t="s">
        <v>456</v>
      </c>
      <c r="M1257" s="331">
        <v>298</v>
      </c>
      <c r="N1257" s="332">
        <v>1.8112504141720722E-5</v>
      </c>
      <c r="O1257" s="332">
        <v>1.9104651629172075E-5</v>
      </c>
      <c r="P1257" s="332">
        <v>2.0147004884435906E-5</v>
      </c>
      <c r="Q1257" s="332">
        <v>2.1244698463939906E-5</v>
      </c>
      <c r="R1257" s="332">
        <v>2.240351980456085E-5</v>
      </c>
      <c r="S1257" s="332">
        <v>2.3629997931547151E-5</v>
      </c>
      <c r="T1257" s="332">
        <v>2.4931504907369507E-5</v>
      </c>
      <c r="U1257" s="332">
        <v>2.4201125751928433E-5</v>
      </c>
      <c r="V1257" s="332">
        <v>2.517227380131847E-5</v>
      </c>
      <c r="W1257" s="332">
        <v>2.3089829530390622E-5</v>
      </c>
      <c r="X1257" s="332">
        <v>1.854391751310211E-3</v>
      </c>
      <c r="Y1257" s="332">
        <v>1.7934502475210512E-3</v>
      </c>
      <c r="Z1257" s="332">
        <v>1.8469115586481309E-3</v>
      </c>
      <c r="AA1257" s="332">
        <v>2.5448642120196961E-3</v>
      </c>
      <c r="AB1257" s="332">
        <v>2.7161757246295126E-3</v>
      </c>
      <c r="AC1257" s="332">
        <v>2.6932990203274642E-3</v>
      </c>
      <c r="AD1257" s="332">
        <v>2.782385779214368E-3</v>
      </c>
      <c r="AE1257" s="332">
        <v>2.8838376907147777E-3</v>
      </c>
      <c r="AF1257" s="332">
        <v>2.9857029679676672E-3</v>
      </c>
      <c r="AG1257" s="332">
        <v>3.0880145590858428E-3</v>
      </c>
      <c r="AH1257" s="330" t="s">
        <v>415</v>
      </c>
    </row>
    <row r="1258" spans="1:34" ht="13.5" hidden="1" x14ac:dyDescent="0.25">
      <c r="A1258" s="550" t="s">
        <v>106</v>
      </c>
      <c r="B1258" s="550">
        <f>IFERROR(INDEX('fuel crosswalks'!$G$3:$G$42,MATCH(C1258,'fuel crosswalks'!$K$3:$K$42,0)),0)</f>
        <v>0</v>
      </c>
      <c r="C1258" s="550" t="str">
        <f t="shared" si="20"/>
        <v>Water-borneInternationalTransit (CA waters)</v>
      </c>
      <c r="D1258" s="547" t="s">
        <v>11</v>
      </c>
      <c r="E1258" s="333" t="s">
        <v>408</v>
      </c>
      <c r="F1258" s="333" t="s">
        <v>106</v>
      </c>
      <c r="G1258" s="333" t="s">
        <v>409</v>
      </c>
      <c r="H1258" s="333" t="s">
        <v>410</v>
      </c>
      <c r="I1258" s="333" t="s">
        <v>414</v>
      </c>
      <c r="J1258" s="333" t="s">
        <v>17</v>
      </c>
      <c r="K1258" s="333" t="s">
        <v>90</v>
      </c>
      <c r="L1258" s="333" t="s">
        <v>454</v>
      </c>
      <c r="M1258" s="334">
        <v>25</v>
      </c>
      <c r="N1258" s="335">
        <v>4.2082348360381538E-4</v>
      </c>
      <c r="O1258" s="335">
        <v>4.4175630693809784E-4</v>
      </c>
      <c r="P1258" s="335">
        <v>4.6352452522472508E-4</v>
      </c>
      <c r="Q1258" s="335">
        <v>4.8618829242169859E-4</v>
      </c>
      <c r="R1258" s="335">
        <v>5.0981331362356876E-4</v>
      </c>
      <c r="S1258" s="335">
        <v>5.3447142168433937E-4</v>
      </c>
      <c r="T1258" s="335">
        <v>5.6024122481071925E-4</v>
      </c>
      <c r="U1258" s="335">
        <v>5.4496733854883094E-4</v>
      </c>
      <c r="V1258" s="335">
        <v>5.3131513743261399E-4</v>
      </c>
      <c r="W1258" s="335">
        <v>4.613968088373944E-4</v>
      </c>
      <c r="X1258" s="335">
        <v>2.3470476989691233E-4</v>
      </c>
      <c r="Y1258" s="335">
        <v>2.3232913474337391E-4</v>
      </c>
      <c r="Z1258" s="335">
        <v>1.4553517672021821E-4</v>
      </c>
      <c r="AA1258" s="335"/>
      <c r="AB1258" s="335"/>
      <c r="AC1258" s="335"/>
      <c r="AD1258" s="335"/>
      <c r="AE1258" s="335"/>
      <c r="AF1258" s="335"/>
      <c r="AG1258" s="335"/>
      <c r="AH1258" s="333" t="s">
        <v>416</v>
      </c>
    </row>
    <row r="1259" spans="1:34" ht="13.5" hidden="1" x14ac:dyDescent="0.25">
      <c r="A1259" s="550" t="s">
        <v>106</v>
      </c>
      <c r="B1259" s="550">
        <f>IFERROR(INDEX('fuel crosswalks'!$G$3:$G$42,MATCH(C1259,'fuel crosswalks'!$K$3:$K$42,0)),0)</f>
        <v>0</v>
      </c>
      <c r="C1259" s="550" t="str">
        <f t="shared" si="20"/>
        <v>Water-borneInternationalTransit (CA waters)</v>
      </c>
      <c r="D1259" s="546" t="s">
        <v>11</v>
      </c>
      <c r="E1259" s="330" t="s">
        <v>408</v>
      </c>
      <c r="F1259" s="330" t="s">
        <v>106</v>
      </c>
      <c r="G1259" s="330" t="s">
        <v>409</v>
      </c>
      <c r="H1259" s="330" t="s">
        <v>410</v>
      </c>
      <c r="I1259" s="330" t="s">
        <v>414</v>
      </c>
      <c r="J1259" s="330" t="s">
        <v>17</v>
      </c>
      <c r="K1259" s="330" t="s">
        <v>90</v>
      </c>
      <c r="L1259" s="330" t="s">
        <v>455</v>
      </c>
      <c r="M1259" s="331">
        <v>1</v>
      </c>
      <c r="N1259" s="332">
        <v>0.42138458158195385</v>
      </c>
      <c r="O1259" s="332">
        <v>0.44234531534734856</v>
      </c>
      <c r="P1259" s="332">
        <v>0.46414255792502468</v>
      </c>
      <c r="Q1259" s="332">
        <v>0.48683654347826089</v>
      </c>
      <c r="R1259" s="332">
        <v>0.51049306470840017</v>
      </c>
      <c r="S1259" s="332">
        <v>0.53518405024658511</v>
      </c>
      <c r="T1259" s="332">
        <v>0.56098821311046687</v>
      </c>
      <c r="U1259" s="332">
        <v>0.5456939616668961</v>
      </c>
      <c r="V1259" s="332">
        <v>0.5320235576158574</v>
      </c>
      <c r="W1259" s="332">
        <v>0.4620120045825109</v>
      </c>
      <c r="X1259" s="332">
        <v>0.23501770959010826</v>
      </c>
      <c r="Y1259" s="332">
        <v>0.23263890692303171</v>
      </c>
      <c r="Z1259" s="332">
        <v>0.14572922362251187</v>
      </c>
      <c r="AA1259" s="332"/>
      <c r="AB1259" s="332"/>
      <c r="AC1259" s="332"/>
      <c r="AD1259" s="332"/>
      <c r="AE1259" s="332"/>
      <c r="AF1259" s="332"/>
      <c r="AG1259" s="332"/>
      <c r="AH1259" s="330" t="s">
        <v>416</v>
      </c>
    </row>
    <row r="1260" spans="1:34" ht="13.5" hidden="1" x14ac:dyDescent="0.25">
      <c r="A1260" s="550" t="s">
        <v>106</v>
      </c>
      <c r="B1260" s="550">
        <f>IFERROR(INDEX('fuel crosswalks'!$G$3:$G$42,MATCH(C1260,'fuel crosswalks'!$K$3:$K$42,0)),0)</f>
        <v>0</v>
      </c>
      <c r="C1260" s="550" t="str">
        <f t="shared" si="20"/>
        <v>Water-borneInternationalTransit (CA waters)</v>
      </c>
      <c r="D1260" s="547" t="s">
        <v>11</v>
      </c>
      <c r="E1260" s="333" t="s">
        <v>408</v>
      </c>
      <c r="F1260" s="333" t="s">
        <v>106</v>
      </c>
      <c r="G1260" s="333" t="s">
        <v>409</v>
      </c>
      <c r="H1260" s="333" t="s">
        <v>410</v>
      </c>
      <c r="I1260" s="333" t="s">
        <v>414</v>
      </c>
      <c r="J1260" s="333" t="s">
        <v>17</v>
      </c>
      <c r="K1260" s="333" t="s">
        <v>90</v>
      </c>
      <c r="L1260" s="333" t="s">
        <v>456</v>
      </c>
      <c r="M1260" s="334">
        <v>298</v>
      </c>
      <c r="N1260" s="335">
        <v>1.0032431849114959E-3</v>
      </c>
      <c r="O1260" s="335">
        <v>1.0531470357404251E-3</v>
      </c>
      <c r="P1260" s="335">
        <v>1.1050424681357442E-3</v>
      </c>
      <c r="Q1260" s="335">
        <v>1.1590728891333294E-3</v>
      </c>
      <c r="R1260" s="335">
        <v>1.2153949396785878E-3</v>
      </c>
      <c r="S1260" s="335">
        <v>1.2741798692954649E-3</v>
      </c>
      <c r="T1260" s="335">
        <v>1.3356150799487547E-3</v>
      </c>
      <c r="U1260" s="335">
        <v>1.299202135100413E-3</v>
      </c>
      <c r="V1260" s="335">
        <v>1.2666552876393514E-3</v>
      </c>
      <c r="W1260" s="335">
        <v>1.0999699922683481E-3</v>
      </c>
      <c r="X1260" s="335">
        <v>5.59536171434239E-4</v>
      </c>
      <c r="Y1260" s="335">
        <v>5.5387265722820335E-4</v>
      </c>
      <c r="Z1260" s="335">
        <v>3.4695586130100028E-4</v>
      </c>
      <c r="AA1260" s="335"/>
      <c r="AB1260" s="335"/>
      <c r="AC1260" s="335"/>
      <c r="AD1260" s="335"/>
      <c r="AE1260" s="335"/>
      <c r="AF1260" s="335"/>
      <c r="AG1260" s="335"/>
      <c r="AH1260" s="333" t="s">
        <v>416</v>
      </c>
    </row>
    <row r="1261" spans="1:34" ht="13.5" hidden="1" x14ac:dyDescent="0.25">
      <c r="A1261" s="550" t="s">
        <v>106</v>
      </c>
      <c r="B1261" s="550">
        <f>IFERROR(INDEX('fuel crosswalks'!$G$3:$G$42,MATCH(C1261,'fuel crosswalks'!$K$3:$K$42,0)),0)</f>
        <v>0</v>
      </c>
      <c r="C1261" s="550" t="str">
        <f t="shared" si="20"/>
        <v>Water-borneInterstatePort activities</v>
      </c>
      <c r="D1261" s="547" t="s">
        <v>11</v>
      </c>
      <c r="E1261" s="333" t="s">
        <v>417</v>
      </c>
      <c r="F1261" s="333" t="s">
        <v>106</v>
      </c>
      <c r="G1261" s="333" t="s">
        <v>409</v>
      </c>
      <c r="H1261" s="333" t="s">
        <v>418</v>
      </c>
      <c r="I1261" s="333" t="s">
        <v>411</v>
      </c>
      <c r="J1261" s="333" t="s">
        <v>17</v>
      </c>
      <c r="K1261" s="333" t="s">
        <v>24</v>
      </c>
      <c r="L1261" s="333" t="s">
        <v>454</v>
      </c>
      <c r="M1261" s="334">
        <v>25</v>
      </c>
      <c r="N1261" s="335">
        <v>5.4798583735239444E-6</v>
      </c>
      <c r="O1261" s="335">
        <v>5.7479483412928265E-6</v>
      </c>
      <c r="P1261" s="335">
        <v>6.0249480481689021E-6</v>
      </c>
      <c r="Q1261" s="335">
        <v>6.3114794584016548E-6</v>
      </c>
      <c r="R1261" s="335">
        <v>6.608218360264432E-6</v>
      </c>
      <c r="S1261" s="335">
        <v>6.9158999598047259E-6</v>
      </c>
      <c r="T1261" s="335">
        <v>7.2353251632942558E-6</v>
      </c>
      <c r="U1261" s="335">
        <v>6.8552172993338184E-6</v>
      </c>
      <c r="V1261" s="335">
        <v>6.6878021841020133E-6</v>
      </c>
      <c r="W1261" s="335">
        <v>5.9576521117262098E-6</v>
      </c>
      <c r="X1261" s="335">
        <v>4.4062911431050897E-5</v>
      </c>
      <c r="Y1261" s="335">
        <v>4.4372231325867317E-5</v>
      </c>
      <c r="Z1261" s="335">
        <v>4.7442392304711581E-5</v>
      </c>
      <c r="AA1261" s="335">
        <v>4.9649623529677928E-5</v>
      </c>
      <c r="AB1261" s="335">
        <v>4.8084003562862071E-5</v>
      </c>
      <c r="AC1261" s="335">
        <v>4.761784735935582E-5</v>
      </c>
      <c r="AD1261" s="335">
        <v>4.8802455250330663E-5</v>
      </c>
      <c r="AE1261" s="335">
        <v>5.0159174035960765E-5</v>
      </c>
      <c r="AF1261" s="335">
        <v>5.152676928724678E-5</v>
      </c>
      <c r="AG1261" s="335">
        <v>5.290531631673429E-5</v>
      </c>
      <c r="AH1261" s="333" t="s">
        <v>419</v>
      </c>
    </row>
    <row r="1262" spans="1:34" ht="13.5" hidden="1" x14ac:dyDescent="0.25">
      <c r="A1262" s="550" t="s">
        <v>106</v>
      </c>
      <c r="B1262" s="550">
        <f>IFERROR(INDEX('fuel crosswalks'!$G$3:$G$42,MATCH(C1262,'fuel crosswalks'!$K$3:$K$42,0)),0)</f>
        <v>0</v>
      </c>
      <c r="C1262" s="550" t="str">
        <f t="shared" si="20"/>
        <v>Water-borneInterstatePort activities</v>
      </c>
      <c r="D1262" s="546" t="s">
        <v>11</v>
      </c>
      <c r="E1262" s="330" t="s">
        <v>417</v>
      </c>
      <c r="F1262" s="330" t="s">
        <v>106</v>
      </c>
      <c r="G1262" s="330" t="s">
        <v>409</v>
      </c>
      <c r="H1262" s="330" t="s">
        <v>418</v>
      </c>
      <c r="I1262" s="330" t="s">
        <v>411</v>
      </c>
      <c r="J1262" s="330" t="s">
        <v>17</v>
      </c>
      <c r="K1262" s="330" t="s">
        <v>24</v>
      </c>
      <c r="L1262" s="330" t="s">
        <v>455</v>
      </c>
      <c r="M1262" s="331">
        <v>1</v>
      </c>
      <c r="N1262" s="332">
        <v>5.4038710040777453E-3</v>
      </c>
      <c r="O1262" s="332">
        <v>5.6682434576268998E-3</v>
      </c>
      <c r="P1262" s="332">
        <v>5.9414021019009609E-3</v>
      </c>
      <c r="Q1262" s="332">
        <v>6.2239602765784847E-3</v>
      </c>
      <c r="R1262" s="332">
        <v>6.5165843990020993E-3</v>
      </c>
      <c r="S1262" s="332">
        <v>6.819999480362101E-3</v>
      </c>
      <c r="T1262" s="332">
        <v>7.1349953210299083E-3</v>
      </c>
      <c r="U1262" s="332">
        <v>6.7601582861163889E-3</v>
      </c>
      <c r="V1262" s="332">
        <v>6.5950646604824659E-3</v>
      </c>
      <c r="W1262" s="332">
        <v>5.8750393357769395E-3</v>
      </c>
      <c r="X1262" s="332">
        <v>4.3451905725873659E-2</v>
      </c>
      <c r="Y1262" s="332">
        <v>4.3756936384815294E-2</v>
      </c>
      <c r="Z1262" s="332">
        <v>4.6784524464752918E-2</v>
      </c>
      <c r="AA1262" s="332">
        <v>4.8961148750066401E-2</v>
      </c>
      <c r="AB1262" s="332">
        <v>4.7417238713457037E-2</v>
      </c>
      <c r="AC1262" s="332">
        <v>4.6957546542639422E-2</v>
      </c>
      <c r="AD1262" s="332">
        <v>4.8125727870859412E-2</v>
      </c>
      <c r="AE1262" s="332">
        <v>4.9463633489328772E-2</v>
      </c>
      <c r="AF1262" s="332">
        <v>5.0812264753130297E-2</v>
      </c>
      <c r="AG1262" s="332">
        <v>5.2171695930475576E-2</v>
      </c>
      <c r="AH1262" s="330" t="s">
        <v>419</v>
      </c>
    </row>
    <row r="1263" spans="1:34" ht="13.5" hidden="1" x14ac:dyDescent="0.25">
      <c r="A1263" s="550" t="s">
        <v>106</v>
      </c>
      <c r="B1263" s="550">
        <f>IFERROR(INDEX('fuel crosswalks'!$G$3:$G$42,MATCH(C1263,'fuel crosswalks'!$K$3:$K$42,0)),0)</f>
        <v>0</v>
      </c>
      <c r="C1263" s="550" t="str">
        <f t="shared" si="20"/>
        <v>Water-borneInterstatePort activities</v>
      </c>
      <c r="D1263" s="547" t="s">
        <v>11</v>
      </c>
      <c r="E1263" s="333" t="s">
        <v>417</v>
      </c>
      <c r="F1263" s="333" t="s">
        <v>106</v>
      </c>
      <c r="G1263" s="333" t="s">
        <v>409</v>
      </c>
      <c r="H1263" s="333" t="s">
        <v>418</v>
      </c>
      <c r="I1263" s="333" t="s">
        <v>411</v>
      </c>
      <c r="J1263" s="333" t="s">
        <v>17</v>
      </c>
      <c r="K1263" s="333" t="s">
        <v>24</v>
      </c>
      <c r="L1263" s="333" t="s">
        <v>456</v>
      </c>
      <c r="M1263" s="334">
        <v>298</v>
      </c>
      <c r="N1263" s="335">
        <v>1.3063982362481082E-5</v>
      </c>
      <c r="O1263" s="335">
        <v>1.3703108845642098E-5</v>
      </c>
      <c r="P1263" s="335">
        <v>1.4363476146834664E-5</v>
      </c>
      <c r="Q1263" s="335">
        <v>1.5046567028829545E-5</v>
      </c>
      <c r="R1263" s="335">
        <v>1.5753992570870404E-5</v>
      </c>
      <c r="S1263" s="335">
        <v>1.6487505504174466E-5</v>
      </c>
      <c r="T1263" s="335">
        <v>1.7249015189293505E-5</v>
      </c>
      <c r="U1263" s="335">
        <v>1.6342838041611821E-5</v>
      </c>
      <c r="V1263" s="335">
        <v>1.5943720406899201E-5</v>
      </c>
      <c r="W1263" s="335">
        <v>1.4203042634355283E-5</v>
      </c>
      <c r="X1263" s="335">
        <v>1.0504598085162534E-4</v>
      </c>
      <c r="Y1263" s="335">
        <v>1.0578339948086768E-4</v>
      </c>
      <c r="Z1263" s="335">
        <v>1.1310266325443239E-4</v>
      </c>
      <c r="AA1263" s="335">
        <v>1.183647024947522E-4</v>
      </c>
      <c r="AB1263" s="335">
        <v>1.1463226449386315E-4</v>
      </c>
      <c r="AC1263" s="335">
        <v>1.1352094810470427E-4</v>
      </c>
      <c r="AD1263" s="335">
        <v>1.1634505331678831E-4</v>
      </c>
      <c r="AE1263" s="335">
        <v>1.1957947090173045E-4</v>
      </c>
      <c r="AF1263" s="335">
        <v>1.2283981798079632E-4</v>
      </c>
      <c r="AG1263" s="335">
        <v>1.2612627409909456E-4</v>
      </c>
      <c r="AH1263" s="333" t="s">
        <v>419</v>
      </c>
    </row>
    <row r="1264" spans="1:34" ht="13.5" hidden="1" x14ac:dyDescent="0.25">
      <c r="A1264" s="550" t="s">
        <v>106</v>
      </c>
      <c r="B1264" s="550">
        <f>IFERROR(INDEX('fuel crosswalks'!$G$3:$G$42,MATCH(C1264,'fuel crosswalks'!$K$3:$K$42,0)),0)</f>
        <v>0</v>
      </c>
      <c r="C1264" s="550" t="str">
        <f t="shared" si="20"/>
        <v>Water-borneInterstatePort activities</v>
      </c>
      <c r="D1264" s="546" t="s">
        <v>11</v>
      </c>
      <c r="E1264" s="330" t="s">
        <v>417</v>
      </c>
      <c r="F1264" s="330" t="s">
        <v>106</v>
      </c>
      <c r="G1264" s="330" t="s">
        <v>409</v>
      </c>
      <c r="H1264" s="330" t="s">
        <v>418</v>
      </c>
      <c r="I1264" s="330" t="s">
        <v>411</v>
      </c>
      <c r="J1264" s="330" t="s">
        <v>17</v>
      </c>
      <c r="K1264" s="330" t="s">
        <v>90</v>
      </c>
      <c r="L1264" s="330" t="s">
        <v>454</v>
      </c>
      <c r="M1264" s="331">
        <v>25</v>
      </c>
      <c r="N1264" s="332">
        <v>4.8939058188378724E-5</v>
      </c>
      <c r="O1264" s="332">
        <v>5.1417822476305221E-5</v>
      </c>
      <c r="P1264" s="332">
        <v>5.3975887109665319E-5</v>
      </c>
      <c r="Q1264" s="332">
        <v>5.6618944726032625E-5</v>
      </c>
      <c r="R1264" s="332">
        <v>5.9353214384267445E-5</v>
      </c>
      <c r="S1264" s="332">
        <v>6.2185501654558864E-5</v>
      </c>
      <c r="T1264" s="332">
        <v>6.5123266643989352E-5</v>
      </c>
      <c r="U1264" s="332">
        <v>6.1186838294324277E-5</v>
      </c>
      <c r="V1264" s="332">
        <v>5.9177183476748842E-5</v>
      </c>
      <c r="W1264" s="332">
        <v>5.0442451590986457E-5</v>
      </c>
      <c r="X1264" s="332"/>
      <c r="Y1264" s="332"/>
      <c r="Z1264" s="332"/>
      <c r="AA1264" s="332"/>
      <c r="AB1264" s="332"/>
      <c r="AC1264" s="332"/>
      <c r="AD1264" s="332"/>
      <c r="AE1264" s="332"/>
      <c r="AF1264" s="332"/>
      <c r="AG1264" s="332"/>
      <c r="AH1264" s="330" t="s">
        <v>420</v>
      </c>
    </row>
    <row r="1265" spans="1:34" ht="13.5" hidden="1" x14ac:dyDescent="0.25">
      <c r="A1265" s="550" t="s">
        <v>106</v>
      </c>
      <c r="B1265" s="550">
        <f>IFERROR(INDEX('fuel crosswalks'!$G$3:$G$42,MATCH(C1265,'fuel crosswalks'!$K$3:$K$42,0)),0)</f>
        <v>0</v>
      </c>
      <c r="C1265" s="550" t="str">
        <f t="shared" si="20"/>
        <v>Water-borneInterstatePort activities</v>
      </c>
      <c r="D1265" s="547" t="s">
        <v>11</v>
      </c>
      <c r="E1265" s="333" t="s">
        <v>417</v>
      </c>
      <c r="F1265" s="333" t="s">
        <v>106</v>
      </c>
      <c r="G1265" s="333" t="s">
        <v>409</v>
      </c>
      <c r="H1265" s="333" t="s">
        <v>418</v>
      </c>
      <c r="I1265" s="333" t="s">
        <v>411</v>
      </c>
      <c r="J1265" s="333" t="s">
        <v>17</v>
      </c>
      <c r="K1265" s="333" t="s">
        <v>90</v>
      </c>
      <c r="L1265" s="333" t="s">
        <v>455</v>
      </c>
      <c r="M1265" s="334">
        <v>1</v>
      </c>
      <c r="N1265" s="335">
        <v>4.9004310265963219E-2</v>
      </c>
      <c r="O1265" s="335">
        <v>5.1486379572940298E-2</v>
      </c>
      <c r="P1265" s="335">
        <v>5.4047854959144867E-2</v>
      </c>
      <c r="Q1265" s="335">
        <v>5.6694436652333993E-2</v>
      </c>
      <c r="R1265" s="335">
        <v>5.9432352003446466E-2</v>
      </c>
      <c r="S1265" s="335">
        <v>6.2268415656764928E-2</v>
      </c>
      <c r="T1265" s="335">
        <v>6.5210097666181341E-2</v>
      </c>
      <c r="U1265" s="335">
        <v>6.126842074538337E-2</v>
      </c>
      <c r="V1265" s="335">
        <v>5.9256086388051167E-2</v>
      </c>
      <c r="W1265" s="335">
        <v>5.0509708193107773E-2</v>
      </c>
      <c r="X1265" s="335"/>
      <c r="Y1265" s="335"/>
      <c r="Z1265" s="335"/>
      <c r="AA1265" s="335"/>
      <c r="AB1265" s="335"/>
      <c r="AC1265" s="335"/>
      <c r="AD1265" s="335"/>
      <c r="AE1265" s="335"/>
      <c r="AF1265" s="335"/>
      <c r="AG1265" s="335"/>
      <c r="AH1265" s="333" t="s">
        <v>420</v>
      </c>
    </row>
    <row r="1266" spans="1:34" ht="13.5" hidden="1" x14ac:dyDescent="0.25">
      <c r="A1266" s="550" t="s">
        <v>106</v>
      </c>
      <c r="B1266" s="550">
        <f>IFERROR(INDEX('fuel crosswalks'!$G$3:$G$42,MATCH(C1266,'fuel crosswalks'!$K$3:$K$42,0)),0)</f>
        <v>0</v>
      </c>
      <c r="C1266" s="550" t="str">
        <f t="shared" si="20"/>
        <v>Water-borneInterstatePort activities</v>
      </c>
      <c r="D1266" s="546" t="s">
        <v>11</v>
      </c>
      <c r="E1266" s="330" t="s">
        <v>417</v>
      </c>
      <c r="F1266" s="330" t="s">
        <v>106</v>
      </c>
      <c r="G1266" s="330" t="s">
        <v>409</v>
      </c>
      <c r="H1266" s="330" t="s">
        <v>418</v>
      </c>
      <c r="I1266" s="330" t="s">
        <v>411</v>
      </c>
      <c r="J1266" s="330" t="s">
        <v>17</v>
      </c>
      <c r="K1266" s="330" t="s">
        <v>90</v>
      </c>
      <c r="L1266" s="330" t="s">
        <v>456</v>
      </c>
      <c r="M1266" s="331">
        <v>298</v>
      </c>
      <c r="N1266" s="332">
        <v>1.1667071472109487E-4</v>
      </c>
      <c r="O1266" s="332">
        <v>1.2258008878351164E-4</v>
      </c>
      <c r="P1266" s="332">
        <v>1.2867851486944213E-4</v>
      </c>
      <c r="Q1266" s="332">
        <v>1.3497956422686176E-4</v>
      </c>
      <c r="R1266" s="332">
        <v>1.4149806309209358E-4</v>
      </c>
      <c r="S1266" s="332">
        <v>1.4825023594446828E-4</v>
      </c>
      <c r="T1266" s="332">
        <v>1.5525386767927064E-4</v>
      </c>
      <c r="U1266" s="332">
        <v>1.4586942249366906E-4</v>
      </c>
      <c r="V1266" s="332">
        <v>1.4107840540856926E-4</v>
      </c>
      <c r="W1266" s="332">
        <v>1.2025480459291172E-4</v>
      </c>
      <c r="X1266" s="332"/>
      <c r="Y1266" s="332"/>
      <c r="Z1266" s="332"/>
      <c r="AA1266" s="332"/>
      <c r="AB1266" s="332"/>
      <c r="AC1266" s="332"/>
      <c r="AD1266" s="332"/>
      <c r="AE1266" s="332"/>
      <c r="AF1266" s="332"/>
      <c r="AG1266" s="332"/>
      <c r="AH1266" s="330" t="s">
        <v>420</v>
      </c>
    </row>
    <row r="1267" spans="1:34" ht="13.5" hidden="1" x14ac:dyDescent="0.25">
      <c r="A1267" s="550" t="s">
        <v>106</v>
      </c>
      <c r="B1267" s="550">
        <f>IFERROR(INDEX('fuel crosswalks'!$G$3:$G$42,MATCH(C1267,'fuel crosswalks'!$K$3:$K$42,0)),0)</f>
        <v>0</v>
      </c>
      <c r="C1267" s="550" t="str">
        <f t="shared" si="20"/>
        <v>Water-borneInterstateTransit (CA waters)</v>
      </c>
      <c r="D1267" s="547" t="s">
        <v>11</v>
      </c>
      <c r="E1267" s="333" t="s">
        <v>417</v>
      </c>
      <c r="F1267" s="333" t="s">
        <v>106</v>
      </c>
      <c r="G1267" s="333" t="s">
        <v>409</v>
      </c>
      <c r="H1267" s="333" t="s">
        <v>418</v>
      </c>
      <c r="I1267" s="333" t="s">
        <v>414</v>
      </c>
      <c r="J1267" s="333" t="s">
        <v>17</v>
      </c>
      <c r="K1267" s="333" t="s">
        <v>24</v>
      </c>
      <c r="L1267" s="333" t="s">
        <v>454</v>
      </c>
      <c r="M1267" s="334">
        <v>25</v>
      </c>
      <c r="N1267" s="335">
        <v>1.5546355731599659E-6</v>
      </c>
      <c r="O1267" s="335">
        <v>1.6458218106106672E-6</v>
      </c>
      <c r="P1267" s="335">
        <v>1.7414370678173392E-6</v>
      </c>
      <c r="Q1267" s="335">
        <v>1.8419569990933222E-6</v>
      </c>
      <c r="R1267" s="335">
        <v>1.9479188657129139E-6</v>
      </c>
      <c r="S1267" s="335">
        <v>2.0599300804874177E-6</v>
      </c>
      <c r="T1267" s="335">
        <v>2.1786779899946781E-6</v>
      </c>
      <c r="U1267" s="335">
        <v>2.0942282189584553E-6</v>
      </c>
      <c r="V1267" s="335">
        <v>2.1081309024055325E-6</v>
      </c>
      <c r="W1267" s="335">
        <v>1.9102427796895155E-6</v>
      </c>
      <c r="X1267" s="335">
        <v>1.49134251782032E-4</v>
      </c>
      <c r="Y1267" s="335">
        <v>1.442332023874546E-4</v>
      </c>
      <c r="Z1267" s="335">
        <v>1.4853267828222725E-4</v>
      </c>
      <c r="AA1267" s="335">
        <v>2.0466356144987992E-4</v>
      </c>
      <c r="AB1267" s="335">
        <v>2.1844080902265524E-4</v>
      </c>
      <c r="AC1267" s="335">
        <v>2.1660101428839034E-4</v>
      </c>
      <c r="AD1267" s="335">
        <v>2.237655668274628E-4</v>
      </c>
      <c r="AE1267" s="335">
        <v>2.3192455205956418E-4</v>
      </c>
      <c r="AF1267" s="335">
        <v>2.4011678107209363E-4</v>
      </c>
      <c r="AG1267" s="335">
        <v>2.4834490362454661E-4</v>
      </c>
      <c r="AH1267" s="333" t="s">
        <v>421</v>
      </c>
    </row>
    <row r="1268" spans="1:34" ht="13.5" hidden="1" x14ac:dyDescent="0.25">
      <c r="A1268" s="550" t="s">
        <v>106</v>
      </c>
      <c r="B1268" s="550">
        <f>IFERROR(INDEX('fuel crosswalks'!$G$3:$G$42,MATCH(C1268,'fuel crosswalks'!$K$3:$K$42,0)),0)</f>
        <v>0</v>
      </c>
      <c r="C1268" s="550" t="str">
        <f t="shared" si="20"/>
        <v>Water-borneInterstateTransit (CA waters)</v>
      </c>
      <c r="D1268" s="546" t="s">
        <v>11</v>
      </c>
      <c r="E1268" s="330" t="s">
        <v>417</v>
      </c>
      <c r="F1268" s="330" t="s">
        <v>106</v>
      </c>
      <c r="G1268" s="330" t="s">
        <v>409</v>
      </c>
      <c r="H1268" s="330" t="s">
        <v>418</v>
      </c>
      <c r="I1268" s="330" t="s">
        <v>414</v>
      </c>
      <c r="J1268" s="330" t="s">
        <v>17</v>
      </c>
      <c r="K1268" s="330" t="s">
        <v>24</v>
      </c>
      <c r="L1268" s="330" t="s">
        <v>455</v>
      </c>
      <c r="M1268" s="331">
        <v>1</v>
      </c>
      <c r="N1268" s="332">
        <v>1.5330779598788141E-3</v>
      </c>
      <c r="O1268" s="332">
        <v>1.6229997481701994E-3</v>
      </c>
      <c r="P1268" s="332">
        <v>1.7172891404769388E-3</v>
      </c>
      <c r="Q1268" s="332">
        <v>1.8164151953725615E-3</v>
      </c>
      <c r="R1268" s="332">
        <v>1.9209077241083617E-3</v>
      </c>
      <c r="S1268" s="332">
        <v>2.0313657167046585E-3</v>
      </c>
      <c r="T1268" s="332">
        <v>2.1484669885334187E-3</v>
      </c>
      <c r="U1268" s="332">
        <v>2.0651882543222312E-3</v>
      </c>
      <c r="V1268" s="332">
        <v>2.0788981538921759E-3</v>
      </c>
      <c r="W1268" s="332">
        <v>1.8837540798111543E-3</v>
      </c>
      <c r="X1268" s="332">
        <v>0.14706625682398783</v>
      </c>
      <c r="Y1268" s="332">
        <v>0.14223316864768187</v>
      </c>
      <c r="Z1268" s="332">
        <v>0.14647302514338037</v>
      </c>
      <c r="AA1268" s="332">
        <v>0.20182556006444158</v>
      </c>
      <c r="AB1268" s="332">
        <v>0.2154117631375411</v>
      </c>
      <c r="AC1268" s="332">
        <v>0.21359748022359132</v>
      </c>
      <c r="AD1268" s="332">
        <v>0.22066268430078864</v>
      </c>
      <c r="AE1268" s="332">
        <v>0.22870853160433824</v>
      </c>
      <c r="AF1268" s="332">
        <v>0.23678716170789396</v>
      </c>
      <c r="AG1268" s="332">
        <v>0.24490118762761956</v>
      </c>
      <c r="AH1268" s="330" t="s">
        <v>421</v>
      </c>
    </row>
    <row r="1269" spans="1:34" ht="13.5" hidden="1" x14ac:dyDescent="0.25">
      <c r="A1269" s="550" t="s">
        <v>106</v>
      </c>
      <c r="B1269" s="550">
        <f>IFERROR(INDEX('fuel crosswalks'!$G$3:$G$42,MATCH(C1269,'fuel crosswalks'!$K$3:$K$42,0)),0)</f>
        <v>0</v>
      </c>
      <c r="C1269" s="550" t="str">
        <f t="shared" si="20"/>
        <v>Water-borneInterstateTransit (CA waters)</v>
      </c>
      <c r="D1269" s="547" t="s">
        <v>11</v>
      </c>
      <c r="E1269" s="333" t="s">
        <v>417</v>
      </c>
      <c r="F1269" s="333" t="s">
        <v>106</v>
      </c>
      <c r="G1269" s="333" t="s">
        <v>409</v>
      </c>
      <c r="H1269" s="333" t="s">
        <v>418</v>
      </c>
      <c r="I1269" s="333" t="s">
        <v>414</v>
      </c>
      <c r="J1269" s="333" t="s">
        <v>17</v>
      </c>
      <c r="K1269" s="333" t="s">
        <v>24</v>
      </c>
      <c r="L1269" s="333" t="s">
        <v>456</v>
      </c>
      <c r="M1269" s="334">
        <v>298</v>
      </c>
      <c r="N1269" s="335">
        <v>3.7062512064133587E-6</v>
      </c>
      <c r="O1269" s="335">
        <v>3.9236391964958314E-6</v>
      </c>
      <c r="P1269" s="335">
        <v>4.1515859696765367E-6</v>
      </c>
      <c r="Q1269" s="335">
        <v>4.39122548583848E-6</v>
      </c>
      <c r="R1269" s="335">
        <v>4.643838575859587E-6</v>
      </c>
      <c r="S1269" s="335">
        <v>4.9108733118820028E-6</v>
      </c>
      <c r="T1269" s="335">
        <v>5.1939683281473118E-6</v>
      </c>
      <c r="U1269" s="335">
        <v>4.9926400739969572E-6</v>
      </c>
      <c r="V1269" s="335">
        <v>5.0257840713347895E-6</v>
      </c>
      <c r="W1269" s="335">
        <v>4.5540187867798049E-6</v>
      </c>
      <c r="X1269" s="335">
        <v>3.5553605624836425E-4</v>
      </c>
      <c r="Y1269" s="335">
        <v>3.4385195449169179E-4</v>
      </c>
      <c r="Z1269" s="335">
        <v>3.5410190502482977E-4</v>
      </c>
      <c r="AA1269" s="335">
        <v>4.879179304965137E-4</v>
      </c>
      <c r="AB1269" s="335">
        <v>5.2076288871001012E-4</v>
      </c>
      <c r="AC1269" s="335">
        <v>5.1637681806352255E-4</v>
      </c>
      <c r="AD1269" s="335">
        <v>5.3345711131667125E-4</v>
      </c>
      <c r="AE1269" s="335">
        <v>5.5290813211000096E-4</v>
      </c>
      <c r="AF1269" s="335">
        <v>5.7243840607587126E-4</v>
      </c>
      <c r="AG1269" s="335">
        <v>5.9205425024091898E-4</v>
      </c>
      <c r="AH1269" s="333" t="s">
        <v>421</v>
      </c>
    </row>
    <row r="1270" spans="1:34" ht="13.5" hidden="1" x14ac:dyDescent="0.25">
      <c r="A1270" s="550" t="s">
        <v>106</v>
      </c>
      <c r="B1270" s="550">
        <f>IFERROR(INDEX('fuel crosswalks'!$G$3:$G$42,MATCH(C1270,'fuel crosswalks'!$K$3:$K$42,0)),0)</f>
        <v>0</v>
      </c>
      <c r="C1270" s="550" t="str">
        <f t="shared" si="20"/>
        <v>Water-borneInterstateTransit (CA waters)</v>
      </c>
      <c r="D1270" s="546" t="s">
        <v>11</v>
      </c>
      <c r="E1270" s="330" t="s">
        <v>417</v>
      </c>
      <c r="F1270" s="330" t="s">
        <v>106</v>
      </c>
      <c r="G1270" s="330" t="s">
        <v>409</v>
      </c>
      <c r="H1270" s="330" t="s">
        <v>418</v>
      </c>
      <c r="I1270" s="330" t="s">
        <v>414</v>
      </c>
      <c r="J1270" s="330" t="s">
        <v>17</v>
      </c>
      <c r="K1270" s="330" t="s">
        <v>90</v>
      </c>
      <c r="L1270" s="330" t="s">
        <v>454</v>
      </c>
      <c r="M1270" s="331">
        <v>25</v>
      </c>
      <c r="N1270" s="332">
        <v>8.2242876585816591E-5</v>
      </c>
      <c r="O1270" s="332">
        <v>8.6425902775224341E-5</v>
      </c>
      <c r="P1270" s="332">
        <v>9.0764687259245336E-5</v>
      </c>
      <c r="Q1270" s="332">
        <v>9.5270885430242798E-5</v>
      </c>
      <c r="R1270" s="332">
        <v>9.995726275300351E-5</v>
      </c>
      <c r="S1270" s="332">
        <v>1.0483781748147467E-4</v>
      </c>
      <c r="T1270" s="332">
        <v>1.099279191065318E-4</v>
      </c>
      <c r="U1270" s="332">
        <v>1.0550406546056358E-4</v>
      </c>
      <c r="V1270" s="332">
        <v>1.033610139617919E-4</v>
      </c>
      <c r="W1270" s="332">
        <v>8.8928152237346278E-5</v>
      </c>
      <c r="X1270" s="332">
        <v>4.4999126108531103E-5</v>
      </c>
      <c r="Y1270" s="332">
        <v>4.454365387458847E-5</v>
      </c>
      <c r="Z1270" s="332">
        <v>2.7902951326199764E-5</v>
      </c>
      <c r="AA1270" s="332"/>
      <c r="AB1270" s="332"/>
      <c r="AC1270" s="332"/>
      <c r="AD1270" s="332"/>
      <c r="AE1270" s="332"/>
      <c r="AF1270" s="332"/>
      <c r="AG1270" s="332"/>
      <c r="AH1270" s="330" t="s">
        <v>422</v>
      </c>
    </row>
    <row r="1271" spans="1:34" ht="13.5" hidden="1" x14ac:dyDescent="0.25">
      <c r="A1271" s="550" t="s">
        <v>106</v>
      </c>
      <c r="B1271" s="550">
        <f>IFERROR(INDEX('fuel crosswalks'!$G$3:$G$42,MATCH(C1271,'fuel crosswalks'!$K$3:$K$42,0)),0)</f>
        <v>0</v>
      </c>
      <c r="C1271" s="550" t="str">
        <f t="shared" si="20"/>
        <v>Water-borneInterstateTransit (CA waters)</v>
      </c>
      <c r="D1271" s="547" t="s">
        <v>11</v>
      </c>
      <c r="E1271" s="333" t="s">
        <v>417</v>
      </c>
      <c r="F1271" s="333" t="s">
        <v>106</v>
      </c>
      <c r="G1271" s="333" t="s">
        <v>409</v>
      </c>
      <c r="H1271" s="333" t="s">
        <v>418</v>
      </c>
      <c r="I1271" s="333" t="s">
        <v>414</v>
      </c>
      <c r="J1271" s="333" t="s">
        <v>17</v>
      </c>
      <c r="K1271" s="333" t="s">
        <v>90</v>
      </c>
      <c r="L1271" s="333" t="s">
        <v>455</v>
      </c>
      <c r="M1271" s="334">
        <v>1</v>
      </c>
      <c r="N1271" s="335">
        <v>8.2352533754597668E-2</v>
      </c>
      <c r="O1271" s="335">
        <v>8.6541137312257974E-2</v>
      </c>
      <c r="P1271" s="335">
        <v>9.0885706842257663E-2</v>
      </c>
      <c r="Q1271" s="335">
        <v>9.5397913277483107E-2</v>
      </c>
      <c r="R1271" s="335">
        <v>0.10009053910334084</v>
      </c>
      <c r="S1271" s="335">
        <v>0.10497760123811664</v>
      </c>
      <c r="T1271" s="335">
        <v>0.1100744896653405</v>
      </c>
      <c r="U1271" s="335">
        <v>0.10564473754784431</v>
      </c>
      <c r="V1271" s="335">
        <v>0.10349882864707428</v>
      </c>
      <c r="W1271" s="335">
        <v>8.9046723106996073E-2</v>
      </c>
      <c r="X1271" s="335">
        <v>4.5059124943342473E-2</v>
      </c>
      <c r="Y1271" s="335">
        <v>4.4603045413087919E-2</v>
      </c>
      <c r="Z1271" s="335">
        <v>2.794015526130136E-2</v>
      </c>
      <c r="AA1271" s="335"/>
      <c r="AB1271" s="335"/>
      <c r="AC1271" s="335"/>
      <c r="AD1271" s="335"/>
      <c r="AE1271" s="335"/>
      <c r="AF1271" s="335"/>
      <c r="AG1271" s="335"/>
      <c r="AH1271" s="333" t="s">
        <v>422</v>
      </c>
    </row>
    <row r="1272" spans="1:34" ht="13.5" hidden="1" x14ac:dyDescent="0.25">
      <c r="A1272" s="550" t="s">
        <v>106</v>
      </c>
      <c r="B1272" s="550">
        <f>IFERROR(INDEX('fuel crosswalks'!$G$3:$G$42,MATCH(C1272,'fuel crosswalks'!$K$3:$K$42,0)),0)</f>
        <v>0</v>
      </c>
      <c r="C1272" s="550" t="str">
        <f t="shared" si="20"/>
        <v>Water-borneInterstateTransit (CA waters)</v>
      </c>
      <c r="D1272" s="546" t="s">
        <v>11</v>
      </c>
      <c r="E1272" s="330" t="s">
        <v>417</v>
      </c>
      <c r="F1272" s="330" t="s">
        <v>106</v>
      </c>
      <c r="G1272" s="330" t="s">
        <v>409</v>
      </c>
      <c r="H1272" s="330" t="s">
        <v>418</v>
      </c>
      <c r="I1272" s="330" t="s">
        <v>414</v>
      </c>
      <c r="J1272" s="330" t="s">
        <v>17</v>
      </c>
      <c r="K1272" s="330" t="s">
        <v>90</v>
      </c>
      <c r="L1272" s="330" t="s">
        <v>456</v>
      </c>
      <c r="M1272" s="331">
        <v>298</v>
      </c>
      <c r="N1272" s="332">
        <v>1.9606701778058675E-4</v>
      </c>
      <c r="O1272" s="332">
        <v>2.0603935221613482E-4</v>
      </c>
      <c r="P1272" s="332">
        <v>2.1638301442604085E-4</v>
      </c>
      <c r="Q1272" s="332">
        <v>2.2712579086569878E-4</v>
      </c>
      <c r="R1272" s="332">
        <v>2.3829811440316033E-4</v>
      </c>
      <c r="S1272" s="332">
        <v>2.4993335687583561E-4</v>
      </c>
      <c r="T1272" s="332">
        <v>2.6206815914997181E-4</v>
      </c>
      <c r="U1272" s="332">
        <v>2.5152169205798356E-4</v>
      </c>
      <c r="V1272" s="332">
        <v>2.4641265728491188E-4</v>
      </c>
      <c r="W1272" s="332">
        <v>2.1200471493383353E-4</v>
      </c>
      <c r="X1272" s="332">
        <v>1.0727791664273814E-4</v>
      </c>
      <c r="Y1272" s="332">
        <v>1.0619207083701891E-4</v>
      </c>
      <c r="Z1272" s="332">
        <v>6.6520635961660226E-5</v>
      </c>
      <c r="AA1272" s="332"/>
      <c r="AB1272" s="332"/>
      <c r="AC1272" s="332"/>
      <c r="AD1272" s="332"/>
      <c r="AE1272" s="332"/>
      <c r="AF1272" s="332"/>
      <c r="AG1272" s="332"/>
      <c r="AH1272" s="330" t="s">
        <v>422</v>
      </c>
    </row>
    <row r="1273" spans="1:34" ht="13.5" hidden="1" x14ac:dyDescent="0.25">
      <c r="A1273" s="550" t="s">
        <v>106</v>
      </c>
      <c r="B1273" s="550">
        <f>IFERROR(INDEX('fuel crosswalks'!$G$3:$G$42,MATCH(C1273,'fuel crosswalks'!$K$3:$K$42,0)),0)</f>
        <v>0</v>
      </c>
      <c r="C1273" s="550" t="str">
        <f t="shared" si="20"/>
        <v>Water-borneIntrastateHarbor craft</v>
      </c>
      <c r="D1273" s="546" t="s">
        <v>11</v>
      </c>
      <c r="E1273" s="330" t="s">
        <v>417</v>
      </c>
      <c r="F1273" s="330" t="s">
        <v>106</v>
      </c>
      <c r="G1273" s="330" t="s">
        <v>409</v>
      </c>
      <c r="H1273" s="330" t="s">
        <v>337</v>
      </c>
      <c r="I1273" s="330" t="s">
        <v>423</v>
      </c>
      <c r="J1273" s="330" t="s">
        <v>17</v>
      </c>
      <c r="K1273" s="330" t="s">
        <v>24</v>
      </c>
      <c r="L1273" s="330" t="s">
        <v>454</v>
      </c>
      <c r="M1273" s="331">
        <v>25</v>
      </c>
      <c r="N1273" s="332">
        <v>8.5171263680920413E-4</v>
      </c>
      <c r="O1273" s="332">
        <v>8.8398229337511658E-4</v>
      </c>
      <c r="P1273" s="332">
        <v>8.8651129130612591E-4</v>
      </c>
      <c r="Q1273" s="332">
        <v>8.9119513524234153E-4</v>
      </c>
      <c r="R1273" s="332">
        <v>8.8649100704447394E-4</v>
      </c>
      <c r="S1273" s="332">
        <v>9.0017564480536852E-4</v>
      </c>
      <c r="T1273" s="332">
        <v>9.0362108426982296E-4</v>
      </c>
      <c r="U1273" s="332">
        <v>9.0693233184054175E-4</v>
      </c>
      <c r="V1273" s="332">
        <v>9.1119574212531222E-4</v>
      </c>
      <c r="W1273" s="332">
        <v>9.1580498636597283E-4</v>
      </c>
      <c r="X1273" s="332">
        <v>9.2357993892509241E-4</v>
      </c>
      <c r="Y1273" s="332">
        <v>9.2925707199847105E-4</v>
      </c>
      <c r="Z1273" s="332">
        <v>9.3547242605815178E-4</v>
      </c>
      <c r="AA1273" s="332">
        <v>9.4025017529818277E-4</v>
      </c>
      <c r="AB1273" s="332">
        <v>9.4639696493224723E-4</v>
      </c>
      <c r="AC1273" s="332">
        <v>9.47577356007888E-4</v>
      </c>
      <c r="AD1273" s="332">
        <v>9.5439160806110534E-4</v>
      </c>
      <c r="AE1273" s="332">
        <v>9.6146120264122784E-4</v>
      </c>
      <c r="AF1273" s="332">
        <v>9.6751837702004984E-4</v>
      </c>
      <c r="AG1273" s="332">
        <v>9.7304354995429688E-4</v>
      </c>
      <c r="AH1273" s="330" t="s">
        <v>424</v>
      </c>
    </row>
    <row r="1274" spans="1:34" ht="13.5" hidden="1" x14ac:dyDescent="0.25">
      <c r="A1274" s="550" t="s">
        <v>106</v>
      </c>
      <c r="B1274" s="550">
        <f>IFERROR(INDEX('fuel crosswalks'!$G$3:$G$42,MATCH(C1274,'fuel crosswalks'!$K$3:$K$42,0)),0)</f>
        <v>0</v>
      </c>
      <c r="C1274" s="550" t="str">
        <f t="shared" si="20"/>
        <v>Water-borneIntrastateHarbor craft</v>
      </c>
      <c r="D1274" s="547" t="s">
        <v>11</v>
      </c>
      <c r="E1274" s="333" t="s">
        <v>417</v>
      </c>
      <c r="F1274" s="333" t="s">
        <v>106</v>
      </c>
      <c r="G1274" s="333" t="s">
        <v>409</v>
      </c>
      <c r="H1274" s="333" t="s">
        <v>337</v>
      </c>
      <c r="I1274" s="333" t="s">
        <v>423</v>
      </c>
      <c r="J1274" s="333" t="s">
        <v>17</v>
      </c>
      <c r="K1274" s="333" t="s">
        <v>24</v>
      </c>
      <c r="L1274" s="333" t="s">
        <v>455</v>
      </c>
      <c r="M1274" s="334">
        <v>1</v>
      </c>
      <c r="N1274" s="335">
        <v>0.83990222157878303</v>
      </c>
      <c r="O1274" s="335">
        <v>0.87172440557364828</v>
      </c>
      <c r="P1274" s="335">
        <v>0.87421833473334765</v>
      </c>
      <c r="Q1274" s="335">
        <v>0.87883722936698094</v>
      </c>
      <c r="R1274" s="335">
        <v>0.87419833174679051</v>
      </c>
      <c r="S1274" s="335">
        <v>0.8876932091974008</v>
      </c>
      <c r="T1274" s="335">
        <v>0.89109087190128133</v>
      </c>
      <c r="U1274" s="335">
        <v>0.89435620350568612</v>
      </c>
      <c r="V1274" s="335">
        <v>0.8985604945011747</v>
      </c>
      <c r="W1274" s="335">
        <v>0.90310582388836458</v>
      </c>
      <c r="X1274" s="335">
        <v>0.9107729637719979</v>
      </c>
      <c r="Y1274" s="335">
        <v>0.91637137393342571</v>
      </c>
      <c r="Z1274" s="335">
        <v>0.9225005417501454</v>
      </c>
      <c r="AA1274" s="335">
        <v>0.92721203953404785</v>
      </c>
      <c r="AB1274" s="335">
        <v>0.93327359368518692</v>
      </c>
      <c r="AC1274" s="335">
        <v>0.93443761667124536</v>
      </c>
      <c r="AD1274" s="335">
        <v>0.94115737776265807</v>
      </c>
      <c r="AE1274" s="335">
        <v>0.9481289406312694</v>
      </c>
      <c r="AF1274" s="335">
        <v>0.95410212219203849</v>
      </c>
      <c r="AG1274" s="335">
        <v>0.95955067939493055</v>
      </c>
      <c r="AH1274" s="333" t="s">
        <v>424</v>
      </c>
    </row>
    <row r="1275" spans="1:34" ht="13.5" hidden="1" x14ac:dyDescent="0.25">
      <c r="A1275" s="550" t="s">
        <v>106</v>
      </c>
      <c r="B1275" s="550">
        <f>IFERROR(INDEX('fuel crosswalks'!$G$3:$G$42,MATCH(C1275,'fuel crosswalks'!$K$3:$K$42,0)),0)</f>
        <v>0</v>
      </c>
      <c r="C1275" s="550" t="str">
        <f t="shared" si="20"/>
        <v>Water-borneIntrastateHarbor craft</v>
      </c>
      <c r="D1275" s="546" t="s">
        <v>11</v>
      </c>
      <c r="E1275" s="330" t="s">
        <v>417</v>
      </c>
      <c r="F1275" s="330" t="s">
        <v>106</v>
      </c>
      <c r="G1275" s="330" t="s">
        <v>409</v>
      </c>
      <c r="H1275" s="330" t="s">
        <v>337</v>
      </c>
      <c r="I1275" s="330" t="s">
        <v>423</v>
      </c>
      <c r="J1275" s="330" t="s">
        <v>17</v>
      </c>
      <c r="K1275" s="330" t="s">
        <v>24</v>
      </c>
      <c r="L1275" s="330" t="s">
        <v>456</v>
      </c>
      <c r="M1275" s="331">
        <v>298</v>
      </c>
      <c r="N1275" s="332">
        <v>2.0304829261531426E-3</v>
      </c>
      <c r="O1275" s="332">
        <v>2.107413787406278E-3</v>
      </c>
      <c r="P1275" s="332">
        <v>2.1134429184738041E-3</v>
      </c>
      <c r="Q1275" s="332">
        <v>2.1246092024177418E-3</v>
      </c>
      <c r="R1275" s="332">
        <v>2.1133945607940256E-3</v>
      </c>
      <c r="S1275" s="332">
        <v>2.1460187372159987E-3</v>
      </c>
      <c r="T1275" s="332">
        <v>2.1542326648992575E-3</v>
      </c>
      <c r="U1275" s="332">
        <v>2.1621266791078514E-3</v>
      </c>
      <c r="V1275" s="332">
        <v>2.1722906492267443E-3</v>
      </c>
      <c r="W1275" s="332">
        <v>2.183279087496479E-3</v>
      </c>
      <c r="X1275" s="332">
        <v>2.2018145743974205E-3</v>
      </c>
      <c r="Y1275" s="332">
        <v>2.2153488596443546E-3</v>
      </c>
      <c r="Z1275" s="332">
        <v>2.230166263722634E-3</v>
      </c>
      <c r="AA1275" s="332">
        <v>2.2415564179108674E-3</v>
      </c>
      <c r="AB1275" s="332">
        <v>2.2562103643984774E-3</v>
      </c>
      <c r="AC1275" s="332">
        <v>2.2590244167228052E-3</v>
      </c>
      <c r="AD1275" s="332">
        <v>2.2752695936176753E-3</v>
      </c>
      <c r="AE1275" s="332">
        <v>2.2921235070966868E-3</v>
      </c>
      <c r="AF1275" s="332">
        <v>2.3065638108157988E-3</v>
      </c>
      <c r="AG1275" s="332">
        <v>2.3197358230910435E-3</v>
      </c>
      <c r="AH1275" s="330" t="s">
        <v>424</v>
      </c>
    </row>
    <row r="1276" spans="1:34" ht="13.5" hidden="1" x14ac:dyDescent="0.25">
      <c r="A1276" s="550" t="s">
        <v>106</v>
      </c>
      <c r="B1276" s="550">
        <f>IFERROR(INDEX('fuel crosswalks'!$G$3:$G$42,MATCH(C1276,'fuel crosswalks'!$K$3:$K$42,0)),0)</f>
        <v>0</v>
      </c>
      <c r="C1276" s="550" t="str">
        <f t="shared" si="20"/>
        <v>Water-borneIntrastatePort activities</v>
      </c>
      <c r="D1276" s="546" t="s">
        <v>11</v>
      </c>
      <c r="E1276" s="330" t="s">
        <v>417</v>
      </c>
      <c r="F1276" s="330" t="s">
        <v>106</v>
      </c>
      <c r="G1276" s="330" t="s">
        <v>409</v>
      </c>
      <c r="H1276" s="330" t="s">
        <v>337</v>
      </c>
      <c r="I1276" s="330" t="s">
        <v>411</v>
      </c>
      <c r="J1276" s="330" t="s">
        <v>17</v>
      </c>
      <c r="K1276" s="330" t="s">
        <v>24</v>
      </c>
      <c r="L1276" s="330" t="s">
        <v>454</v>
      </c>
      <c r="M1276" s="331">
        <v>25</v>
      </c>
      <c r="N1276" s="332">
        <v>1.7991033539019812E-5</v>
      </c>
      <c r="O1276" s="332">
        <v>1.8905949284249951E-5</v>
      </c>
      <c r="P1276" s="332">
        <v>1.9854032144070632E-5</v>
      </c>
      <c r="Q1276" s="332">
        <v>2.0837716152227653E-5</v>
      </c>
      <c r="R1276" s="332">
        <v>2.1859661933095784E-5</v>
      </c>
      <c r="S1276" s="332">
        <v>2.2922781433988032E-5</v>
      </c>
      <c r="T1276" s="332">
        <v>2.4030265807243531E-5</v>
      </c>
      <c r="U1276" s="332">
        <v>2.2963110342903197E-5</v>
      </c>
      <c r="V1276" s="332">
        <v>2.2589749153372715E-5</v>
      </c>
      <c r="W1276" s="332">
        <v>2.0287496926565103E-5</v>
      </c>
      <c r="X1276" s="332">
        <v>1.5992491141994845E-4</v>
      </c>
      <c r="Y1276" s="332">
        <v>1.6104757797039538E-4</v>
      </c>
      <c r="Z1276" s="332">
        <v>1.7219062791059173E-4</v>
      </c>
      <c r="AA1276" s="332">
        <v>1.8020170222846668E-4</v>
      </c>
      <c r="AB1276" s="332">
        <v>1.7451933521324742E-4</v>
      </c>
      <c r="AC1276" s="332">
        <v>1.7282743635471984E-4</v>
      </c>
      <c r="AD1276" s="332">
        <v>1.7712693236800469E-4</v>
      </c>
      <c r="AE1276" s="332">
        <v>1.8205109930493507E-4</v>
      </c>
      <c r="AF1276" s="332">
        <v>1.8701474202206453E-4</v>
      </c>
      <c r="AG1276" s="332">
        <v>1.9201813386384063E-4</v>
      </c>
      <c r="AH1276" s="330" t="s">
        <v>425</v>
      </c>
    </row>
    <row r="1277" spans="1:34" ht="13.5" hidden="1" x14ac:dyDescent="0.25">
      <c r="A1277" s="550" t="s">
        <v>106</v>
      </c>
      <c r="B1277" s="550">
        <f>IFERROR(INDEX('fuel crosswalks'!$G$3:$G$42,MATCH(C1277,'fuel crosswalks'!$K$3:$K$42,0)),0)</f>
        <v>0</v>
      </c>
      <c r="C1277" s="550" t="str">
        <f t="shared" si="20"/>
        <v>Water-borneIntrastatePort activities</v>
      </c>
      <c r="D1277" s="547" t="s">
        <v>11</v>
      </c>
      <c r="E1277" s="333" t="s">
        <v>417</v>
      </c>
      <c r="F1277" s="333" t="s">
        <v>106</v>
      </c>
      <c r="G1277" s="333" t="s">
        <v>409</v>
      </c>
      <c r="H1277" s="333" t="s">
        <v>337</v>
      </c>
      <c r="I1277" s="333" t="s">
        <v>411</v>
      </c>
      <c r="J1277" s="333" t="s">
        <v>17</v>
      </c>
      <c r="K1277" s="333" t="s">
        <v>24</v>
      </c>
      <c r="L1277" s="333" t="s">
        <v>455</v>
      </c>
      <c r="M1277" s="334">
        <v>1</v>
      </c>
      <c r="N1277" s="335">
        <v>1.7741557873945404E-2</v>
      </c>
      <c r="O1277" s="335">
        <v>1.8643786787508349E-2</v>
      </c>
      <c r="P1277" s="335">
        <v>1.9578722898339521E-2</v>
      </c>
      <c r="Q1277" s="335">
        <v>2.0548766488250096E-2</v>
      </c>
      <c r="R1277" s="335">
        <v>2.1556541287623521E-2</v>
      </c>
      <c r="S1277" s="335">
        <v>2.2604918864770063E-2</v>
      </c>
      <c r="T1277" s="335">
        <v>2.3697046121383087E-2</v>
      </c>
      <c r="U1277" s="335">
        <v>2.2644688546148269E-2</v>
      </c>
      <c r="V1277" s="335">
        <v>2.2276504631779277E-2</v>
      </c>
      <c r="W1277" s="335">
        <v>2.0006176969183401E-2</v>
      </c>
      <c r="X1277" s="335">
        <v>0.15770728598159184</v>
      </c>
      <c r="Y1277" s="335">
        <v>0.15881438488920588</v>
      </c>
      <c r="Z1277" s="335">
        <v>0.1698029178702315</v>
      </c>
      <c r="AA1277" s="335">
        <v>0.17770290529089863</v>
      </c>
      <c r="AB1277" s="335">
        <v>0.17209933376495704</v>
      </c>
      <c r="AC1277" s="335">
        <v>0.1704308959039344</v>
      </c>
      <c r="AD1277" s="335">
        <v>0.17467077223916833</v>
      </c>
      <c r="AE1277" s="335">
        <v>0.17952665739457327</v>
      </c>
      <c r="AF1277" s="335">
        <v>0.1844214709326919</v>
      </c>
      <c r="AG1277" s="335">
        <v>0.18935548240759537</v>
      </c>
      <c r="AH1277" s="333" t="s">
        <v>425</v>
      </c>
    </row>
    <row r="1278" spans="1:34" ht="13.5" hidden="1" x14ac:dyDescent="0.25">
      <c r="A1278" s="550" t="s">
        <v>106</v>
      </c>
      <c r="B1278" s="550">
        <f>IFERROR(INDEX('fuel crosswalks'!$G$3:$G$42,MATCH(C1278,'fuel crosswalks'!$K$3:$K$42,0)),0)</f>
        <v>0</v>
      </c>
      <c r="C1278" s="550" t="str">
        <f t="shared" si="20"/>
        <v>Water-borneIntrastatePort activities</v>
      </c>
      <c r="D1278" s="546" t="s">
        <v>11</v>
      </c>
      <c r="E1278" s="330" t="s">
        <v>417</v>
      </c>
      <c r="F1278" s="330" t="s">
        <v>106</v>
      </c>
      <c r="G1278" s="330" t="s">
        <v>409</v>
      </c>
      <c r="H1278" s="330" t="s">
        <v>337</v>
      </c>
      <c r="I1278" s="330" t="s">
        <v>411</v>
      </c>
      <c r="J1278" s="330" t="s">
        <v>17</v>
      </c>
      <c r="K1278" s="330" t="s">
        <v>24</v>
      </c>
      <c r="L1278" s="330" t="s">
        <v>456</v>
      </c>
      <c r="M1278" s="331">
        <v>298</v>
      </c>
      <c r="N1278" s="332">
        <v>4.2890623957023233E-5</v>
      </c>
      <c r="O1278" s="332">
        <v>4.5071783093651877E-5</v>
      </c>
      <c r="P1278" s="332">
        <v>4.7332012631464383E-5</v>
      </c>
      <c r="Q1278" s="332">
        <v>4.9677115306910733E-5</v>
      </c>
      <c r="R1278" s="332">
        <v>5.2113434048500335E-5</v>
      </c>
      <c r="S1278" s="332">
        <v>5.4647910938627461E-5</v>
      </c>
      <c r="T1278" s="332">
        <v>5.7288153684468578E-5</v>
      </c>
      <c r="U1278" s="332">
        <v>5.4744055057481214E-5</v>
      </c>
      <c r="V1278" s="332">
        <v>5.3853961981640546E-5</v>
      </c>
      <c r="W1278" s="332">
        <v>4.8365392672931194E-5</v>
      </c>
      <c r="X1278" s="332">
        <v>3.8126098882515708E-4</v>
      </c>
      <c r="Y1278" s="332">
        <v>3.8393742588142251E-4</v>
      </c>
      <c r="Z1278" s="332">
        <v>4.1050245693885056E-4</v>
      </c>
      <c r="AA1278" s="332">
        <v>4.2960085811266451E-4</v>
      </c>
      <c r="AB1278" s="332">
        <v>4.1605409514838175E-4</v>
      </c>
      <c r="AC1278" s="332">
        <v>4.1202060826965207E-4</v>
      </c>
      <c r="AD1278" s="332">
        <v>4.2227060676532308E-4</v>
      </c>
      <c r="AE1278" s="332">
        <v>4.3400982074296514E-4</v>
      </c>
      <c r="AF1278" s="332">
        <v>4.4584314498060187E-4</v>
      </c>
      <c r="AG1278" s="332">
        <v>4.5777123113139613E-4</v>
      </c>
      <c r="AH1278" s="330" t="s">
        <v>425</v>
      </c>
    </row>
    <row r="1279" spans="1:34" ht="13.5" hidden="1" x14ac:dyDescent="0.25">
      <c r="A1279" s="550" t="s">
        <v>106</v>
      </c>
      <c r="B1279" s="550">
        <f>IFERROR(INDEX('fuel crosswalks'!$G$3:$G$42,MATCH(C1279,'fuel crosswalks'!$K$3:$K$42,0)),0)</f>
        <v>0</v>
      </c>
      <c r="C1279" s="550" t="str">
        <f t="shared" si="20"/>
        <v>Water-borneIntrastatePort activities</v>
      </c>
      <c r="D1279" s="547" t="s">
        <v>11</v>
      </c>
      <c r="E1279" s="333" t="s">
        <v>417</v>
      </c>
      <c r="F1279" s="333" t="s">
        <v>106</v>
      </c>
      <c r="G1279" s="333" t="s">
        <v>409</v>
      </c>
      <c r="H1279" s="333" t="s">
        <v>337</v>
      </c>
      <c r="I1279" s="333" t="s">
        <v>411</v>
      </c>
      <c r="J1279" s="333" t="s">
        <v>17</v>
      </c>
      <c r="K1279" s="333" t="s">
        <v>90</v>
      </c>
      <c r="L1279" s="333" t="s">
        <v>454</v>
      </c>
      <c r="M1279" s="334">
        <v>25</v>
      </c>
      <c r="N1279" s="335">
        <v>1.7402942816676498E-4</v>
      </c>
      <c r="O1279" s="335">
        <v>1.830442719158311E-4</v>
      </c>
      <c r="P1279" s="335">
        <v>1.9236581804526332E-4</v>
      </c>
      <c r="Q1279" s="335">
        <v>2.0201763578323975E-4</v>
      </c>
      <c r="R1279" s="335">
        <v>2.1202566485460067E-4</v>
      </c>
      <c r="S1279" s="335">
        <v>2.2241850208200366E-4</v>
      </c>
      <c r="T1279" s="335">
        <v>2.3322772705480164E-4</v>
      </c>
      <c r="U1279" s="335">
        <v>2.2026672552703954E-4</v>
      </c>
      <c r="V1279" s="335">
        <v>2.1413899909692412E-4</v>
      </c>
      <c r="W1279" s="335">
        <v>1.834114929597416E-4</v>
      </c>
      <c r="X1279" s="335"/>
      <c r="Y1279" s="335"/>
      <c r="Z1279" s="335"/>
      <c r="AA1279" s="335"/>
      <c r="AB1279" s="335"/>
      <c r="AC1279" s="335"/>
      <c r="AD1279" s="335"/>
      <c r="AE1279" s="335"/>
      <c r="AF1279" s="335"/>
      <c r="AG1279" s="335"/>
      <c r="AH1279" s="333" t="s">
        <v>426</v>
      </c>
    </row>
    <row r="1280" spans="1:34" ht="13.5" hidden="1" x14ac:dyDescent="0.25">
      <c r="A1280" s="550" t="s">
        <v>106</v>
      </c>
      <c r="B1280" s="550">
        <f>IFERROR(INDEX('fuel crosswalks'!$G$3:$G$42,MATCH(C1280,'fuel crosswalks'!$K$3:$K$42,0)),0)</f>
        <v>0</v>
      </c>
      <c r="C1280" s="550" t="str">
        <f t="shared" si="20"/>
        <v>Water-borneIntrastatePort activities</v>
      </c>
      <c r="D1280" s="546" t="s">
        <v>11</v>
      </c>
      <c r="E1280" s="330" t="s">
        <v>417</v>
      </c>
      <c r="F1280" s="330" t="s">
        <v>106</v>
      </c>
      <c r="G1280" s="330" t="s">
        <v>409</v>
      </c>
      <c r="H1280" s="330" t="s">
        <v>337</v>
      </c>
      <c r="I1280" s="330" t="s">
        <v>411</v>
      </c>
      <c r="J1280" s="330" t="s">
        <v>17</v>
      </c>
      <c r="K1280" s="330" t="s">
        <v>90</v>
      </c>
      <c r="L1280" s="330" t="s">
        <v>455</v>
      </c>
      <c r="M1280" s="331">
        <v>1</v>
      </c>
      <c r="N1280" s="332">
        <v>0.17426146740432064</v>
      </c>
      <c r="O1280" s="332">
        <v>0.1832883309450522</v>
      </c>
      <c r="P1280" s="332">
        <v>0.19262230580265702</v>
      </c>
      <c r="Q1280" s="332">
        <v>0.20228699263095073</v>
      </c>
      <c r="R1280" s="332">
        <v>0.21230836574107345</v>
      </c>
      <c r="S1280" s="332">
        <v>0.22271506008477968</v>
      </c>
      <c r="T1280" s="332">
        <v>0.23353869735754135</v>
      </c>
      <c r="U1280" s="332">
        <v>0.22056041449440897</v>
      </c>
      <c r="V1280" s="332">
        <v>0.21442451776238666</v>
      </c>
      <c r="W1280" s="332">
        <v>0.18365604161702126</v>
      </c>
      <c r="X1280" s="332"/>
      <c r="Y1280" s="332"/>
      <c r="Z1280" s="332"/>
      <c r="AA1280" s="332"/>
      <c r="AB1280" s="332"/>
      <c r="AC1280" s="332"/>
      <c r="AD1280" s="332"/>
      <c r="AE1280" s="332"/>
      <c r="AF1280" s="332"/>
      <c r="AG1280" s="332"/>
      <c r="AH1280" s="330" t="s">
        <v>426</v>
      </c>
    </row>
    <row r="1281" spans="1:34" ht="13.5" hidden="1" x14ac:dyDescent="0.25">
      <c r="A1281" s="550" t="s">
        <v>106</v>
      </c>
      <c r="B1281" s="550">
        <f>IFERROR(INDEX('fuel crosswalks'!$G$3:$G$42,MATCH(C1281,'fuel crosswalks'!$K$3:$K$42,0)),0)</f>
        <v>0</v>
      </c>
      <c r="C1281" s="550" t="str">
        <f t="shared" si="20"/>
        <v>Water-borneIntrastatePort activities</v>
      </c>
      <c r="D1281" s="547" t="s">
        <v>11</v>
      </c>
      <c r="E1281" s="333" t="s">
        <v>417</v>
      </c>
      <c r="F1281" s="333" t="s">
        <v>106</v>
      </c>
      <c r="G1281" s="333" t="s">
        <v>409</v>
      </c>
      <c r="H1281" s="333" t="s">
        <v>337</v>
      </c>
      <c r="I1281" s="333" t="s">
        <v>411</v>
      </c>
      <c r="J1281" s="333" t="s">
        <v>17</v>
      </c>
      <c r="K1281" s="333" t="s">
        <v>90</v>
      </c>
      <c r="L1281" s="333" t="s">
        <v>456</v>
      </c>
      <c r="M1281" s="334">
        <v>298</v>
      </c>
      <c r="N1281" s="335">
        <v>4.148861567495677E-4</v>
      </c>
      <c r="O1281" s="335">
        <v>4.3637754424734131E-4</v>
      </c>
      <c r="P1281" s="335">
        <v>4.5860011021990778E-4</v>
      </c>
      <c r="Q1281" s="335">
        <v>4.816100437072436E-4</v>
      </c>
      <c r="R1281" s="335">
        <v>5.0546918501336794E-4</v>
      </c>
      <c r="S1281" s="335">
        <v>5.3024570896349679E-4</v>
      </c>
      <c r="T1281" s="335">
        <v>5.5601490129864701E-4</v>
      </c>
      <c r="U1281" s="335">
        <v>5.2511587365646232E-4</v>
      </c>
      <c r="V1281" s="335">
        <v>5.1050737384706702E-4</v>
      </c>
      <c r="W1281" s="335">
        <v>4.3725299921602395E-4</v>
      </c>
      <c r="X1281" s="335"/>
      <c r="Y1281" s="335"/>
      <c r="Z1281" s="335"/>
      <c r="AA1281" s="335"/>
      <c r="AB1281" s="335"/>
      <c r="AC1281" s="335"/>
      <c r="AD1281" s="335"/>
      <c r="AE1281" s="335"/>
      <c r="AF1281" s="335"/>
      <c r="AG1281" s="335"/>
      <c r="AH1281" s="333" t="s">
        <v>426</v>
      </c>
    </row>
    <row r="1282" spans="1:34" ht="13.5" hidden="1" x14ac:dyDescent="0.25">
      <c r="A1282" s="550" t="s">
        <v>106</v>
      </c>
      <c r="B1282" s="550">
        <f>IFERROR(INDEX('fuel crosswalks'!$G$3:$G$42,MATCH(C1282,'fuel crosswalks'!$K$3:$K$42,0)),0)</f>
        <v>0</v>
      </c>
      <c r="C1282" s="550" t="str">
        <f t="shared" si="20"/>
        <v>Water-borneIntrastateTransit (CA waters)</v>
      </c>
      <c r="D1282" s="546" t="s">
        <v>11</v>
      </c>
      <c r="E1282" s="330" t="s">
        <v>417</v>
      </c>
      <c r="F1282" s="330" t="s">
        <v>106</v>
      </c>
      <c r="G1282" s="330" t="s">
        <v>409</v>
      </c>
      <c r="H1282" s="330" t="s">
        <v>337</v>
      </c>
      <c r="I1282" s="330" t="s">
        <v>414</v>
      </c>
      <c r="J1282" s="330" t="s">
        <v>17</v>
      </c>
      <c r="K1282" s="330" t="s">
        <v>24</v>
      </c>
      <c r="L1282" s="330" t="s">
        <v>454</v>
      </c>
      <c r="M1282" s="331">
        <v>25</v>
      </c>
      <c r="N1282" s="332">
        <v>3.4397480925353814E-6</v>
      </c>
      <c r="O1282" s="332">
        <v>3.6844060821784208E-6</v>
      </c>
      <c r="P1282" s="332">
        <v>3.9422151275742499E-6</v>
      </c>
      <c r="Q1282" s="332">
        <v>4.2147239442558803E-6</v>
      </c>
      <c r="R1282" s="332">
        <v>4.5036893537011946E-6</v>
      </c>
      <c r="S1282" s="332">
        <v>4.8111057018907092E-6</v>
      </c>
      <c r="T1282" s="332">
        <v>5.1392385673783574E-6</v>
      </c>
      <c r="U1282" s="332">
        <v>4.9751088092545301E-6</v>
      </c>
      <c r="V1282" s="332">
        <v>5.1175455830408045E-6</v>
      </c>
      <c r="W1282" s="332">
        <v>4.6716811331738804E-6</v>
      </c>
      <c r="X1282" s="332">
        <v>3.7845962356390514E-4</v>
      </c>
      <c r="Y1282" s="332">
        <v>3.6602217685547999E-4</v>
      </c>
      <c r="Z1282" s="332">
        <v>3.7693300390704123E-4</v>
      </c>
      <c r="AA1282" s="332">
        <v>5.1937696067820343E-4</v>
      </c>
      <c r="AB1282" s="332">
        <v>5.5433963268570444E-4</v>
      </c>
      <c r="AC1282" s="332">
        <v>5.4967076544531731E-4</v>
      </c>
      <c r="AD1282" s="332">
        <v>5.6785232886579981E-4</v>
      </c>
      <c r="AE1282" s="332">
        <v>5.8855747501906301E-4</v>
      </c>
      <c r="AF1282" s="332">
        <v>6.0934698427789311E-4</v>
      </c>
      <c r="AG1282" s="332">
        <v>6.3022758096597186E-4</v>
      </c>
      <c r="AH1282" s="330" t="s">
        <v>427</v>
      </c>
    </row>
    <row r="1283" spans="1:34" ht="13.5" hidden="1" x14ac:dyDescent="0.25">
      <c r="A1283" s="550" t="s">
        <v>106</v>
      </c>
      <c r="B1283" s="550">
        <f>IFERROR(INDEX('fuel crosswalks'!$G$3:$G$42,MATCH(C1283,'fuel crosswalks'!$K$3:$K$42,0)),0)</f>
        <v>0</v>
      </c>
      <c r="C1283" s="550" t="str">
        <f t="shared" si="20"/>
        <v>Water-borneIntrastateTransit (CA waters)</v>
      </c>
      <c r="D1283" s="547" t="s">
        <v>11</v>
      </c>
      <c r="E1283" s="333" t="s">
        <v>417</v>
      </c>
      <c r="F1283" s="333" t="s">
        <v>106</v>
      </c>
      <c r="G1283" s="333" t="s">
        <v>409</v>
      </c>
      <c r="H1283" s="333" t="s">
        <v>337</v>
      </c>
      <c r="I1283" s="333" t="s">
        <v>414</v>
      </c>
      <c r="J1283" s="333" t="s">
        <v>17</v>
      </c>
      <c r="K1283" s="333" t="s">
        <v>24</v>
      </c>
      <c r="L1283" s="333" t="s">
        <v>455</v>
      </c>
      <c r="M1283" s="334">
        <v>1</v>
      </c>
      <c r="N1283" s="335">
        <v>3.3920502523188904E-3</v>
      </c>
      <c r="O1283" s="335">
        <v>3.633315651172214E-3</v>
      </c>
      <c r="P1283" s="335">
        <v>3.887549744471887E-3</v>
      </c>
      <c r="Q1283" s="335">
        <v>4.1562797722288648E-3</v>
      </c>
      <c r="R1283" s="335">
        <v>4.4412381946632041E-3</v>
      </c>
      <c r="S1283" s="335">
        <v>4.7443917028244919E-3</v>
      </c>
      <c r="T1283" s="335">
        <v>5.0679744592440432E-3</v>
      </c>
      <c r="U1283" s="335">
        <v>4.9061206337662009E-3</v>
      </c>
      <c r="V1283" s="335">
        <v>5.0465822842893056E-3</v>
      </c>
      <c r="W1283" s="335">
        <v>4.6069004881272024E-3</v>
      </c>
      <c r="X1283" s="335">
        <v>0.37321165011715229</v>
      </c>
      <c r="Y1283" s="335">
        <v>0.36094666933641734</v>
      </c>
      <c r="Z1283" s="335">
        <v>0.37170619958619694</v>
      </c>
      <c r="AA1283" s="335">
        <v>0.51217493349013221</v>
      </c>
      <c r="AB1283" s="335">
        <v>0.54665278977912946</v>
      </c>
      <c r="AC1283" s="335">
        <v>0.54204866416447561</v>
      </c>
      <c r="AD1283" s="335">
        <v>0.55997810990552732</v>
      </c>
      <c r="AE1283" s="335">
        <v>0.58039614469879874</v>
      </c>
      <c r="AF1283" s="335">
        <v>0.60089737276257282</v>
      </c>
      <c r="AG1283" s="335">
        <v>0.62148842517657688</v>
      </c>
      <c r="AH1283" s="333" t="s">
        <v>427</v>
      </c>
    </row>
    <row r="1284" spans="1:34" ht="13.5" hidden="1" x14ac:dyDescent="0.25">
      <c r="A1284" s="550" t="s">
        <v>106</v>
      </c>
      <c r="B1284" s="550">
        <f>IFERROR(INDEX('fuel crosswalks'!$G$3:$G$42,MATCH(C1284,'fuel crosswalks'!$K$3:$K$42,0)),0)</f>
        <v>0</v>
      </c>
      <c r="C1284" s="550" t="str">
        <f t="shared" ref="C1284:C1292" si="21">G1284&amp;H1284&amp;I1284</f>
        <v>Water-borneIntrastateTransit (CA waters)</v>
      </c>
      <c r="D1284" s="546" t="s">
        <v>11</v>
      </c>
      <c r="E1284" s="330" t="s">
        <v>417</v>
      </c>
      <c r="F1284" s="330" t="s">
        <v>106</v>
      </c>
      <c r="G1284" s="330" t="s">
        <v>409</v>
      </c>
      <c r="H1284" s="330" t="s">
        <v>337</v>
      </c>
      <c r="I1284" s="330" t="s">
        <v>414</v>
      </c>
      <c r="J1284" s="330" t="s">
        <v>17</v>
      </c>
      <c r="K1284" s="330" t="s">
        <v>24</v>
      </c>
      <c r="L1284" s="330" t="s">
        <v>456</v>
      </c>
      <c r="M1284" s="331">
        <v>298</v>
      </c>
      <c r="N1284" s="332">
        <v>8.2003594526043489E-6</v>
      </c>
      <c r="O1284" s="332">
        <v>8.7836240999133543E-6</v>
      </c>
      <c r="P1284" s="332">
        <v>9.3982408641370127E-6</v>
      </c>
      <c r="Q1284" s="332">
        <v>1.0047901883106019E-5</v>
      </c>
      <c r="R1284" s="332">
        <v>1.0736795419223646E-5</v>
      </c>
      <c r="S1284" s="332">
        <v>1.1469675993307449E-5</v>
      </c>
      <c r="T1284" s="332">
        <v>1.2251944744630002E-5</v>
      </c>
      <c r="U1284" s="332">
        <v>1.18606594012628E-5</v>
      </c>
      <c r="V1284" s="332">
        <v>1.2200228669969277E-5</v>
      </c>
      <c r="W1284" s="332">
        <v>1.1137287821486527E-5</v>
      </c>
      <c r="X1284" s="332">
        <v>9.022477425763497E-4</v>
      </c>
      <c r="Y1284" s="332">
        <v>8.7259686962346439E-4</v>
      </c>
      <c r="Z1284" s="332">
        <v>8.9860828131438635E-4</v>
      </c>
      <c r="AA1284" s="332">
        <v>1.2381946742568367E-3</v>
      </c>
      <c r="AB1284" s="332">
        <v>1.3215456843227195E-3</v>
      </c>
      <c r="AC1284" s="332">
        <v>1.3104151048216367E-3</v>
      </c>
      <c r="AD1284" s="332">
        <v>1.3537599520160668E-3</v>
      </c>
      <c r="AE1284" s="332">
        <v>1.4031210204454466E-3</v>
      </c>
      <c r="AF1284" s="332">
        <v>1.4526832105184967E-3</v>
      </c>
      <c r="AG1284" s="332">
        <v>1.5024625530228766E-3</v>
      </c>
      <c r="AH1284" s="330" t="s">
        <v>427</v>
      </c>
    </row>
    <row r="1285" spans="1:34" ht="13.5" hidden="1" x14ac:dyDescent="0.25">
      <c r="A1285" s="550" t="s">
        <v>106</v>
      </c>
      <c r="B1285" s="550">
        <f>IFERROR(INDEX('fuel crosswalks'!$G$3:$G$42,MATCH(C1285,'fuel crosswalks'!$K$3:$K$42,0)),0)</f>
        <v>0</v>
      </c>
      <c r="C1285" s="550" t="str">
        <f t="shared" si="21"/>
        <v>Water-borneIntrastateTransit (CA waters)</v>
      </c>
      <c r="D1285" s="547" t="s">
        <v>11</v>
      </c>
      <c r="E1285" s="333" t="s">
        <v>417</v>
      </c>
      <c r="F1285" s="333" t="s">
        <v>106</v>
      </c>
      <c r="G1285" s="333" t="s">
        <v>409</v>
      </c>
      <c r="H1285" s="333" t="s">
        <v>337</v>
      </c>
      <c r="I1285" s="333" t="s">
        <v>414</v>
      </c>
      <c r="J1285" s="333" t="s">
        <v>17</v>
      </c>
      <c r="K1285" s="333" t="s">
        <v>90</v>
      </c>
      <c r="L1285" s="333" t="s">
        <v>454</v>
      </c>
      <c r="M1285" s="334">
        <v>25</v>
      </c>
      <c r="N1285" s="335">
        <v>2.0209431364545202E-4</v>
      </c>
      <c r="O1285" s="335">
        <v>2.1384530615740517E-4</v>
      </c>
      <c r="P1285" s="335">
        <v>2.2605615047267182E-4</v>
      </c>
      <c r="Q1285" s="335">
        <v>2.3876400483491928E-4</v>
      </c>
      <c r="R1285" s="335">
        <v>2.5200969955252813E-4</v>
      </c>
      <c r="S1285" s="335">
        <v>2.6583815570758264E-4</v>
      </c>
      <c r="T1285" s="335">
        <v>2.8029885816438196E-4</v>
      </c>
      <c r="U1285" s="335">
        <v>2.7049928486438338E-4</v>
      </c>
      <c r="V1285" s="335">
        <v>2.622192343615741E-4</v>
      </c>
      <c r="W1285" s="335">
        <v>2.2619548378470864E-4</v>
      </c>
      <c r="X1285" s="335">
        <v>1.1419477500467283E-4</v>
      </c>
      <c r="Y1285" s="335">
        <v>1.1303891812979693E-4</v>
      </c>
      <c r="Z1285" s="335">
        <v>7.0809625079755391E-5</v>
      </c>
      <c r="AA1285" s="335"/>
      <c r="AB1285" s="335"/>
      <c r="AC1285" s="335"/>
      <c r="AD1285" s="335"/>
      <c r="AE1285" s="335"/>
      <c r="AF1285" s="335"/>
      <c r="AG1285" s="335"/>
      <c r="AH1285" s="333" t="s">
        <v>428</v>
      </c>
    </row>
    <row r="1286" spans="1:34" ht="13.5" hidden="1" x14ac:dyDescent="0.25">
      <c r="A1286" s="550" t="s">
        <v>106</v>
      </c>
      <c r="B1286" s="550">
        <f>IFERROR(INDEX('fuel crosswalks'!$G$3:$G$42,MATCH(C1286,'fuel crosswalks'!$K$3:$K$42,0)),0)</f>
        <v>0</v>
      </c>
      <c r="C1286" s="550" t="str">
        <f t="shared" si="21"/>
        <v>Water-borneIntrastateTransit (CA waters)</v>
      </c>
      <c r="D1286" s="546" t="s">
        <v>11</v>
      </c>
      <c r="E1286" s="330" t="s">
        <v>417</v>
      </c>
      <c r="F1286" s="330" t="s">
        <v>106</v>
      </c>
      <c r="G1286" s="330" t="s">
        <v>409</v>
      </c>
      <c r="H1286" s="330" t="s">
        <v>337</v>
      </c>
      <c r="I1286" s="330" t="s">
        <v>414</v>
      </c>
      <c r="J1286" s="330" t="s">
        <v>17</v>
      </c>
      <c r="K1286" s="330" t="s">
        <v>90</v>
      </c>
      <c r="L1286" s="330" t="s">
        <v>455</v>
      </c>
      <c r="M1286" s="331">
        <v>1</v>
      </c>
      <c r="N1286" s="332">
        <v>0.20236377273031264</v>
      </c>
      <c r="O1286" s="332">
        <v>0.21413043323228168</v>
      </c>
      <c r="P1286" s="332">
        <v>0.22635755867330207</v>
      </c>
      <c r="Q1286" s="332">
        <v>0.23908235684136583</v>
      </c>
      <c r="R1286" s="332">
        <v>0.25234571248526483</v>
      </c>
      <c r="S1286" s="332">
        <v>0.26619260658185939</v>
      </c>
      <c r="T1286" s="332">
        <v>0.28067258997526784</v>
      </c>
      <c r="U1286" s="332">
        <v>0.27085995057753592</v>
      </c>
      <c r="V1286" s="332">
        <v>0.26256886000738955</v>
      </c>
      <c r="W1286" s="332">
        <v>0.22649707776308825</v>
      </c>
      <c r="X1286" s="332">
        <v>0.11434703470467908</v>
      </c>
      <c r="Y1286" s="332">
        <v>0.11318963668730331</v>
      </c>
      <c r="Z1286" s="332">
        <v>7.0904037913195064E-2</v>
      </c>
      <c r="AA1286" s="332"/>
      <c r="AB1286" s="332"/>
      <c r="AC1286" s="332"/>
      <c r="AD1286" s="332"/>
      <c r="AE1286" s="332"/>
      <c r="AF1286" s="332"/>
      <c r="AG1286" s="332"/>
      <c r="AH1286" s="330" t="s">
        <v>428</v>
      </c>
    </row>
    <row r="1287" spans="1:34" ht="13.5" hidden="1" x14ac:dyDescent="0.25">
      <c r="A1287" s="550" t="s">
        <v>106</v>
      </c>
      <c r="B1287" s="550">
        <f>IFERROR(INDEX('fuel crosswalks'!$G$3:$G$42,MATCH(C1287,'fuel crosswalks'!$K$3:$K$42,0)),0)</f>
        <v>0</v>
      </c>
      <c r="C1287" s="550" t="str">
        <f t="shared" si="21"/>
        <v>Water-borneIntrastateTransit (CA waters)</v>
      </c>
      <c r="D1287" s="547" t="s">
        <v>11</v>
      </c>
      <c r="E1287" s="333" t="s">
        <v>417</v>
      </c>
      <c r="F1287" s="333" t="s">
        <v>106</v>
      </c>
      <c r="G1287" s="333" t="s">
        <v>409</v>
      </c>
      <c r="H1287" s="333" t="s">
        <v>337</v>
      </c>
      <c r="I1287" s="333" t="s">
        <v>414</v>
      </c>
      <c r="J1287" s="333" t="s">
        <v>17</v>
      </c>
      <c r="K1287" s="333" t="s">
        <v>90</v>
      </c>
      <c r="L1287" s="333" t="s">
        <v>456</v>
      </c>
      <c r="M1287" s="334">
        <v>298</v>
      </c>
      <c r="N1287" s="335">
        <v>4.8179284373075766E-4</v>
      </c>
      <c r="O1287" s="335">
        <v>5.0980720987925388E-4</v>
      </c>
      <c r="P1287" s="335">
        <v>5.3891786272684957E-4</v>
      </c>
      <c r="Q1287" s="335">
        <v>5.6921338752644751E-4</v>
      </c>
      <c r="R1287" s="335">
        <v>6.0079112373322705E-4</v>
      </c>
      <c r="S1287" s="335">
        <v>6.3375816320687683E-4</v>
      </c>
      <c r="T1287" s="335">
        <v>6.6823247786388675E-4</v>
      </c>
      <c r="U1287" s="335">
        <v>6.4487029511669006E-4</v>
      </c>
      <c r="V1287" s="335">
        <v>6.2513065471799249E-4</v>
      </c>
      <c r="W1287" s="335">
        <v>5.3925003334274546E-4</v>
      </c>
      <c r="X1287" s="335">
        <v>2.7224034361114001E-4</v>
      </c>
      <c r="Y1287" s="335">
        <v>2.6948478082143589E-4</v>
      </c>
      <c r="Z1287" s="335">
        <v>1.6881014619013685E-4</v>
      </c>
      <c r="AA1287" s="335"/>
      <c r="AB1287" s="335"/>
      <c r="AC1287" s="335"/>
      <c r="AD1287" s="335"/>
      <c r="AE1287" s="335"/>
      <c r="AF1287" s="335"/>
      <c r="AG1287" s="335"/>
      <c r="AH1287" s="333" t="s">
        <v>428</v>
      </c>
    </row>
    <row r="1288" spans="1:34" ht="13.5" hidden="1" x14ac:dyDescent="0.25">
      <c r="A1288" s="550" t="s">
        <v>106</v>
      </c>
      <c r="B1288" s="550">
        <f>IFERROR(INDEX('fuel crosswalks'!$G$3:$G$42,MATCH(C1288,'fuel crosswalks'!$K$3:$K$42,0)),0)</f>
        <v>0</v>
      </c>
      <c r="C1288" s="550" t="str">
        <f t="shared" si="21"/>
        <v>Water-borneNot SpecifiedNone</v>
      </c>
      <c r="D1288" s="546" t="s">
        <v>11</v>
      </c>
      <c r="E1288" s="330" t="s">
        <v>417</v>
      </c>
      <c r="F1288" s="330" t="s">
        <v>106</v>
      </c>
      <c r="G1288" s="330" t="s">
        <v>409</v>
      </c>
      <c r="H1288" s="330" t="s">
        <v>23</v>
      </c>
      <c r="I1288" s="330" t="s">
        <v>16</v>
      </c>
      <c r="J1288" s="330" t="s">
        <v>17</v>
      </c>
      <c r="K1288" s="330" t="s">
        <v>26</v>
      </c>
      <c r="L1288" s="330" t="s">
        <v>454</v>
      </c>
      <c r="M1288" s="331">
        <v>25</v>
      </c>
      <c r="N1288" s="332">
        <v>1.8966358951438815E-6</v>
      </c>
      <c r="O1288" s="332">
        <v>1.4217760640669165E-6</v>
      </c>
      <c r="P1288" s="332">
        <v>2.5195543899197236E-6</v>
      </c>
      <c r="Q1288" s="332">
        <v>1.6315957889629208E-5</v>
      </c>
      <c r="R1288" s="332">
        <v>2.0974742972008941E-5</v>
      </c>
      <c r="S1288" s="332">
        <v>2.7103239575999997E-5</v>
      </c>
      <c r="T1288" s="332">
        <v>2.502401637316789E-5</v>
      </c>
      <c r="U1288" s="332">
        <v>2.6363997981669724E-5</v>
      </c>
      <c r="V1288" s="332">
        <v>2.6476644780236383E-5</v>
      </c>
      <c r="W1288" s="332">
        <v>2.8280383103991442E-5</v>
      </c>
      <c r="X1288" s="332">
        <v>4.0127941343073963E-5</v>
      </c>
      <c r="Y1288" s="332">
        <v>3.4835003407036095E-5</v>
      </c>
      <c r="Z1288" s="332">
        <v>3.992334479297224E-5</v>
      </c>
      <c r="AA1288" s="332">
        <v>4.0794361485183627E-5</v>
      </c>
      <c r="AB1288" s="332">
        <v>4.2435609230010091E-5</v>
      </c>
      <c r="AC1288" s="332">
        <v>3.6643132097321737E-5</v>
      </c>
      <c r="AD1288" s="332">
        <v>1.5862453357341531E-5</v>
      </c>
      <c r="AE1288" s="332">
        <v>1.6533465600716374E-5</v>
      </c>
      <c r="AF1288" s="332">
        <v>3.3646649159349152E-6</v>
      </c>
      <c r="AG1288" s="332">
        <v>3.3646649159349152E-6</v>
      </c>
      <c r="AH1288" s="330" t="s">
        <v>429</v>
      </c>
    </row>
    <row r="1289" spans="1:34" ht="13.5" hidden="1" x14ac:dyDescent="0.25">
      <c r="A1289" s="550" t="s">
        <v>106</v>
      </c>
      <c r="B1289" s="550">
        <f>IFERROR(INDEX('fuel crosswalks'!$G$3:$G$42,MATCH(C1289,'fuel crosswalks'!$K$3:$K$42,0)),0)</f>
        <v>0</v>
      </c>
      <c r="C1289" s="550" t="str">
        <f t="shared" si="21"/>
        <v>Water-borneNot SpecifiedNone</v>
      </c>
      <c r="D1289" s="547" t="s">
        <v>11</v>
      </c>
      <c r="E1289" s="333" t="s">
        <v>417</v>
      </c>
      <c r="F1289" s="333" t="s">
        <v>106</v>
      </c>
      <c r="G1289" s="333" t="s">
        <v>409</v>
      </c>
      <c r="H1289" s="333" t="s">
        <v>23</v>
      </c>
      <c r="I1289" s="333" t="s">
        <v>16</v>
      </c>
      <c r="J1289" s="333" t="s">
        <v>17</v>
      </c>
      <c r="K1289" s="333" t="s">
        <v>26</v>
      </c>
      <c r="L1289" s="333" t="s">
        <v>456</v>
      </c>
      <c r="M1289" s="334">
        <v>298</v>
      </c>
      <c r="N1289" s="335">
        <v>4.5215799740230135E-6</v>
      </c>
      <c r="O1289" s="335">
        <v>3.389514136735529E-6</v>
      </c>
      <c r="P1289" s="335">
        <v>6.0066176655686228E-6</v>
      </c>
      <c r="Q1289" s="335">
        <v>3.8897243608876036E-5</v>
      </c>
      <c r="R1289" s="335">
        <v>5.0003787245269308E-5</v>
      </c>
      <c r="S1289" s="335">
        <v>6.4614123149184008E-5</v>
      </c>
      <c r="T1289" s="335">
        <v>5.9657255033632255E-5</v>
      </c>
      <c r="U1289" s="335">
        <v>6.2851771188300622E-5</v>
      </c>
      <c r="V1289" s="335">
        <v>6.3120321156083544E-5</v>
      </c>
      <c r="W1289" s="335">
        <v>6.7420433319915595E-5</v>
      </c>
      <c r="X1289" s="335">
        <v>9.5665012161888331E-5</v>
      </c>
      <c r="Y1289" s="335">
        <v>8.3046648122374052E-5</v>
      </c>
      <c r="Z1289" s="335">
        <v>9.5177253986445808E-5</v>
      </c>
      <c r="AA1289" s="335">
        <v>9.7253757780677765E-5</v>
      </c>
      <c r="AB1289" s="335">
        <v>1.0116649240434405E-4</v>
      </c>
      <c r="AC1289" s="335">
        <v>8.7357226920015016E-5</v>
      </c>
      <c r="AD1289" s="335">
        <v>3.7816088803902212E-5</v>
      </c>
      <c r="AE1289" s="335">
        <v>3.9415781992107822E-5</v>
      </c>
      <c r="AF1289" s="335">
        <v>8.021361159588838E-6</v>
      </c>
      <c r="AG1289" s="335">
        <v>8.021361159588838E-6</v>
      </c>
      <c r="AH1289" s="333" t="s">
        <v>429</v>
      </c>
    </row>
    <row r="1290" spans="1:34" ht="13.5" hidden="1" x14ac:dyDescent="0.25">
      <c r="A1290" s="550" t="s">
        <v>106</v>
      </c>
      <c r="B1290" s="550">
        <f>IFERROR(INDEX('fuel crosswalks'!$G$3:$G$42,MATCH(C1290,'fuel crosswalks'!$K$3:$K$42,0)),0)</f>
        <v>0</v>
      </c>
      <c r="C1290" s="550" t="str">
        <f t="shared" si="21"/>
        <v>Water-borneNot SpecifiedNone</v>
      </c>
      <c r="D1290" s="547" t="s">
        <v>11</v>
      </c>
      <c r="E1290" s="333" t="s">
        <v>417</v>
      </c>
      <c r="F1290" s="333" t="s">
        <v>106</v>
      </c>
      <c r="G1290" s="333" t="s">
        <v>409</v>
      </c>
      <c r="H1290" s="333" t="s">
        <v>23</v>
      </c>
      <c r="I1290" s="333" t="s">
        <v>16</v>
      </c>
      <c r="J1290" s="333" t="s">
        <v>17</v>
      </c>
      <c r="K1290" s="333" t="s">
        <v>28</v>
      </c>
      <c r="L1290" s="333" t="s">
        <v>454</v>
      </c>
      <c r="M1290" s="334">
        <v>25</v>
      </c>
      <c r="N1290" s="335">
        <v>7.4712137515603591E-4</v>
      </c>
      <c r="O1290" s="335">
        <v>4.1573738680942402E-4</v>
      </c>
      <c r="P1290" s="335">
        <v>6.2841628811023881E-4</v>
      </c>
      <c r="Q1290" s="335">
        <v>6.781984257594806E-4</v>
      </c>
      <c r="R1290" s="335">
        <v>5.6823445986308254E-4</v>
      </c>
      <c r="S1290" s="335">
        <v>6.8953029825000005E-4</v>
      </c>
      <c r="T1290" s="335">
        <v>6.3546500539707188E-4</v>
      </c>
      <c r="U1290" s="335">
        <v>6.6828973514632497E-4</v>
      </c>
      <c r="V1290" s="335">
        <v>6.0571273098179062E-4</v>
      </c>
      <c r="W1290" s="335">
        <v>6.3548484657144095E-4</v>
      </c>
      <c r="X1290" s="335">
        <v>5.685608015728069E-4</v>
      </c>
      <c r="Y1290" s="335">
        <v>4.5091004227890092E-4</v>
      </c>
      <c r="Z1290" s="335">
        <v>5.6062080522780561E-4</v>
      </c>
      <c r="AA1290" s="335">
        <v>5.464101597816985E-4</v>
      </c>
      <c r="AB1290" s="335">
        <v>5.2656698451910438E-4</v>
      </c>
      <c r="AC1290" s="335">
        <v>4.8177867412072092E-4</v>
      </c>
      <c r="AD1290" s="335">
        <v>2.1436083012184781E-4</v>
      </c>
      <c r="AE1290" s="335">
        <v>2.2503277392036907E-4</v>
      </c>
      <c r="AF1290" s="335">
        <v>4.5071152856261736E-5</v>
      </c>
      <c r="AG1290" s="335">
        <v>4.5071152856261736E-5</v>
      </c>
      <c r="AH1290" s="333" t="s">
        <v>430</v>
      </c>
    </row>
    <row r="1291" spans="1:34" ht="13.5" hidden="1" x14ac:dyDescent="0.25">
      <c r="A1291" s="550" t="s">
        <v>106</v>
      </c>
      <c r="B1291" s="550">
        <f>IFERROR(INDEX('fuel crosswalks'!$G$3:$G$42,MATCH(C1291,'fuel crosswalks'!$K$3:$K$42,0)),0)</f>
        <v>0</v>
      </c>
      <c r="C1291" s="550" t="str">
        <f t="shared" si="21"/>
        <v>Water-borneNot SpecifiedNone</v>
      </c>
      <c r="D1291" s="546" t="s">
        <v>11</v>
      </c>
      <c r="E1291" s="330" t="s">
        <v>417</v>
      </c>
      <c r="F1291" s="330" t="s">
        <v>106</v>
      </c>
      <c r="G1291" s="330" t="s">
        <v>409</v>
      </c>
      <c r="H1291" s="330" t="s">
        <v>23</v>
      </c>
      <c r="I1291" s="330" t="s">
        <v>16</v>
      </c>
      <c r="J1291" s="330" t="s">
        <v>17</v>
      </c>
      <c r="K1291" s="330" t="s">
        <v>28</v>
      </c>
      <c r="L1291" s="330" t="s">
        <v>455</v>
      </c>
      <c r="M1291" s="331">
        <v>1</v>
      </c>
      <c r="N1291" s="332">
        <v>0.7060182314852852</v>
      </c>
      <c r="O1291" s="332">
        <v>0.39310798210315628</v>
      </c>
      <c r="P1291" s="332">
        <v>0.59535528904058665</v>
      </c>
      <c r="Q1291" s="332">
        <v>0.64185945928863286</v>
      </c>
      <c r="R1291" s="332">
        <v>0.53845997860017214</v>
      </c>
      <c r="S1291" s="332">
        <v>0.65275769611745305</v>
      </c>
      <c r="T1291" s="332">
        <v>0.60440179118739001</v>
      </c>
      <c r="U1291" s="332">
        <v>0.63904375095008104</v>
      </c>
      <c r="V1291" s="332">
        <v>0.57614668873885899</v>
      </c>
      <c r="W1291" s="332">
        <v>0.60446556819500696</v>
      </c>
      <c r="X1291" s="332">
        <v>0.54080821884315311</v>
      </c>
      <c r="Y1291" s="332">
        <v>0.42890022693925789</v>
      </c>
      <c r="Z1291" s="332">
        <v>0.53325578950035846</v>
      </c>
      <c r="AA1291" s="332">
        <v>0.51973879390189093</v>
      </c>
      <c r="AB1291" s="332">
        <v>0.50086420346183613</v>
      </c>
      <c r="AC1291" s="332">
        <v>0.45826209950999985</v>
      </c>
      <c r="AD1291" s="332">
        <v>0.20389745196511067</v>
      </c>
      <c r="AE1291" s="332">
        <v>0.21404847697652005</v>
      </c>
      <c r="AF1291" s="332">
        <v>4.2871140307200871E-2</v>
      </c>
      <c r="AG1291" s="332">
        <v>4.2871140307200871E-2</v>
      </c>
      <c r="AH1291" s="330" t="s">
        <v>430</v>
      </c>
    </row>
    <row r="1292" spans="1:34" ht="13.5" hidden="1" x14ac:dyDescent="0.25">
      <c r="A1292" s="550" t="s">
        <v>106</v>
      </c>
      <c r="B1292" s="550">
        <f>IFERROR(INDEX('fuel crosswalks'!$G$3:$G$42,MATCH(C1292,'fuel crosswalks'!$K$3:$K$42,0)),0)</f>
        <v>0</v>
      </c>
      <c r="C1292" s="550" t="str">
        <f t="shared" si="21"/>
        <v>Water-borneNot SpecifiedNone</v>
      </c>
      <c r="D1292" s="547" t="s">
        <v>11</v>
      </c>
      <c r="E1292" s="333" t="s">
        <v>417</v>
      </c>
      <c r="F1292" s="333" t="s">
        <v>106</v>
      </c>
      <c r="G1292" s="333" t="s">
        <v>409</v>
      </c>
      <c r="H1292" s="333" t="s">
        <v>23</v>
      </c>
      <c r="I1292" s="333" t="s">
        <v>16</v>
      </c>
      <c r="J1292" s="333" t="s">
        <v>17</v>
      </c>
      <c r="K1292" s="333" t="s">
        <v>28</v>
      </c>
      <c r="L1292" s="333" t="s">
        <v>456</v>
      </c>
      <c r="M1292" s="334">
        <v>298</v>
      </c>
      <c r="N1292" s="335">
        <v>1.7811373583719895E-3</v>
      </c>
      <c r="O1292" s="335">
        <v>9.9111793015366689E-4</v>
      </c>
      <c r="P1292" s="335">
        <v>1.4981444308548089E-3</v>
      </c>
      <c r="Q1292" s="335">
        <v>1.6168250470106019E-3</v>
      </c>
      <c r="R1292" s="335">
        <v>1.3546709523135885E-3</v>
      </c>
      <c r="S1292" s="335">
        <v>1.6438402310279998E-3</v>
      </c>
      <c r="T1292" s="335">
        <v>1.5149485728666193E-3</v>
      </c>
      <c r="U1292" s="335">
        <v>1.5932027285888387E-3</v>
      </c>
      <c r="V1292" s="335">
        <v>1.4440191506605888E-3</v>
      </c>
      <c r="W1292" s="335">
        <v>1.5149958742263154E-3</v>
      </c>
      <c r="X1292" s="335">
        <v>1.3554489509495717E-3</v>
      </c>
      <c r="Y1292" s="335">
        <v>1.0749695407928999E-3</v>
      </c>
      <c r="Z1292" s="335">
        <v>1.3365199996630886E-3</v>
      </c>
      <c r="AA1292" s="335">
        <v>1.3026418209195693E-3</v>
      </c>
      <c r="AB1292" s="335">
        <v>1.2553356910935448E-3</v>
      </c>
      <c r="AC1292" s="335">
        <v>1.1485603591037986E-3</v>
      </c>
      <c r="AD1292" s="335">
        <v>5.1103621901048507E-4</v>
      </c>
      <c r="AE1292" s="335">
        <v>5.3647813302615981E-4</v>
      </c>
      <c r="AF1292" s="335">
        <v>1.0744962840932799E-4</v>
      </c>
      <c r="AG1292" s="335">
        <v>1.0744962840932799E-4</v>
      </c>
      <c r="AH1292" s="333" t="s">
        <v>430</v>
      </c>
    </row>
  </sheetData>
  <autoFilter ref="A2:AH1292" xr:uid="{536B3BBF-D29E-47FC-99F0-77C8C8D3ABF1}">
    <filterColumn colId="0">
      <filters>
        <filter val="Industry"/>
      </filters>
    </filterColumn>
    <filterColumn colId="1">
      <filters>
        <filter val="0"/>
      </filters>
    </filterColumn>
  </autoFilter>
  <pageMargins left="0.75" right="0.75" top="1" bottom="1" header="0.5" footer="0.5"/>
  <pageSetup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9052D-A5A0-40C6-8819-A897C70346DE}">
  <sheetPr filterMode="1">
    <tabColor rgb="FFFF99FF"/>
  </sheetPr>
  <dimension ref="A1:AF1292"/>
  <sheetViews>
    <sheetView topLeftCell="D1" workbookViewId="0">
      <selection activeCell="AE55" sqref="AE55"/>
    </sheetView>
  </sheetViews>
  <sheetFormatPr defaultColWidth="9.08984375" defaultRowHeight="12.5" x14ac:dyDescent="0.25"/>
  <cols>
    <col min="1" max="1" width="24.08984375" style="2" customWidth="1"/>
    <col min="2" max="2" width="8.6328125" style="2" customWidth="1"/>
    <col min="3" max="3" width="50.453125" style="2" customWidth="1"/>
    <col min="4" max="4" width="38.7265625" style="2" customWidth="1"/>
    <col min="5" max="8" width="18.26953125" style="2" customWidth="1"/>
    <col min="9" max="9" width="11.453125" style="2" customWidth="1"/>
    <col min="10" max="20" width="8.90625" style="2" hidden="1" customWidth="1"/>
    <col min="21" max="26" width="9.90625" style="2" hidden="1" customWidth="1"/>
    <col min="27" max="27" width="9.90625" style="1" hidden="1" customWidth="1"/>
    <col min="28" max="28" width="8.54296875" style="2" hidden="1" customWidth="1"/>
    <col min="29" max="29" width="9.26953125" style="2" bestFit="1" customWidth="1"/>
    <col min="30" max="30" width="18.08984375" style="2" bestFit="1" customWidth="1"/>
    <col min="31" max="32" width="24.1796875" style="1" customWidth="1"/>
    <col min="33" max="16384" width="9.08984375" style="1"/>
  </cols>
  <sheetData>
    <row r="1" spans="1:32" x14ac:dyDescent="0.25">
      <c r="A1" s="318" t="s">
        <v>1518</v>
      </c>
      <c r="B1" s="319"/>
      <c r="C1" s="319"/>
      <c r="D1" s="320"/>
      <c r="E1" s="319"/>
      <c r="F1" s="319"/>
      <c r="G1" s="319"/>
      <c r="H1" s="319"/>
      <c r="I1" s="322" t="s">
        <v>0</v>
      </c>
      <c r="J1" s="339">
        <f t="shared" ref="J1:AC1" si="0">SUBTOTAL(9,J3:J247)</f>
        <v>2610708408254512.5</v>
      </c>
      <c r="K1" s="339">
        <f t="shared" si="0"/>
        <v>2655935733977327</v>
      </c>
      <c r="L1" s="339">
        <f t="shared" si="0"/>
        <v>2398414339849770</v>
      </c>
      <c r="M1" s="339">
        <f t="shared" si="0"/>
        <v>2356836781356528</v>
      </c>
      <c r="N1" s="339">
        <f t="shared" si="0"/>
        <v>2423956918672722.5</v>
      </c>
      <c r="O1" s="339">
        <f t="shared" si="0"/>
        <v>2317410089028255</v>
      </c>
      <c r="P1" s="339">
        <f t="shared" si="0"/>
        <v>2369292714709309</v>
      </c>
      <c r="Q1" s="339">
        <f t="shared" si="0"/>
        <v>2377790961891237</v>
      </c>
      <c r="R1" s="339">
        <f t="shared" si="0"/>
        <v>2406557327188457.5</v>
      </c>
      <c r="S1" s="339">
        <f t="shared" si="0"/>
        <v>2345954994122992</v>
      </c>
      <c r="T1" s="339">
        <f t="shared" si="0"/>
        <v>2411339691553761</v>
      </c>
      <c r="U1" s="339">
        <f t="shared" si="0"/>
        <v>2203696351578603</v>
      </c>
      <c r="V1" s="339">
        <f t="shared" si="0"/>
        <v>2433240926419184.5</v>
      </c>
      <c r="W1" s="339">
        <f t="shared" si="0"/>
        <v>2488393852750592.5</v>
      </c>
      <c r="X1" s="339">
        <f t="shared" si="0"/>
        <v>2520819519913792.5</v>
      </c>
      <c r="Y1" s="339">
        <f t="shared" si="0"/>
        <v>2445851268636984</v>
      </c>
      <c r="Z1" s="339">
        <f t="shared" si="0"/>
        <v>2255563512995520</v>
      </c>
      <c r="AA1" s="339">
        <f t="shared" si="0"/>
        <v>2163209095612138.3</v>
      </c>
      <c r="AB1" s="339">
        <f t="shared" si="0"/>
        <v>2168951093902572.8</v>
      </c>
      <c r="AC1" s="339">
        <f t="shared" si="0"/>
        <v>1960138187236160</v>
      </c>
      <c r="AD1" s="339"/>
      <c r="AE1" s="319"/>
      <c r="AF1" s="319"/>
    </row>
    <row r="2" spans="1:32" ht="25.5" customHeight="1" x14ac:dyDescent="0.25">
      <c r="A2" s="324" t="s">
        <v>1</v>
      </c>
      <c r="B2" s="325" t="s">
        <v>2</v>
      </c>
      <c r="C2" s="326" t="s">
        <v>3</v>
      </c>
      <c r="D2" s="326" t="s">
        <v>4</v>
      </c>
      <c r="E2" s="326" t="s">
        <v>5</v>
      </c>
      <c r="F2" s="326" t="s">
        <v>6</v>
      </c>
      <c r="G2" s="326" t="s">
        <v>7</v>
      </c>
      <c r="H2" s="326" t="s">
        <v>8</v>
      </c>
      <c r="I2" s="340" t="s">
        <v>9</v>
      </c>
      <c r="J2" s="341">
        <v>2000</v>
      </c>
      <c r="K2" s="341">
        <v>2001</v>
      </c>
      <c r="L2" s="341">
        <v>2002</v>
      </c>
      <c r="M2" s="341">
        <v>2003</v>
      </c>
      <c r="N2" s="341">
        <v>2004</v>
      </c>
      <c r="O2" s="341">
        <v>2005</v>
      </c>
      <c r="P2" s="341">
        <v>2006</v>
      </c>
      <c r="Q2" s="341">
        <v>2007</v>
      </c>
      <c r="R2" s="341">
        <v>2008</v>
      </c>
      <c r="S2" s="341">
        <v>2009</v>
      </c>
      <c r="T2" s="341">
        <v>2010</v>
      </c>
      <c r="U2" s="341">
        <v>2011</v>
      </c>
      <c r="V2" s="341">
        <v>2012</v>
      </c>
      <c r="W2" s="341">
        <v>2013</v>
      </c>
      <c r="X2" s="341">
        <v>2014</v>
      </c>
      <c r="Y2" s="341">
        <v>2015</v>
      </c>
      <c r="Z2" s="341">
        <v>2016</v>
      </c>
      <c r="AA2" s="341">
        <v>2017</v>
      </c>
      <c r="AB2" s="341">
        <v>2018</v>
      </c>
      <c r="AC2" s="341">
        <v>2019</v>
      </c>
      <c r="AD2" s="342" t="s">
        <v>10</v>
      </c>
      <c r="AE2" s="565" t="s">
        <v>9432</v>
      </c>
      <c r="AF2" s="565" t="s">
        <v>9437</v>
      </c>
    </row>
    <row r="3" spans="1:32" ht="13.5" x14ac:dyDescent="0.25">
      <c r="A3" s="343" t="s">
        <v>11</v>
      </c>
      <c r="B3" s="343" t="s">
        <v>12</v>
      </c>
      <c r="C3" s="343" t="s">
        <v>13</v>
      </c>
      <c r="D3" s="343" t="s">
        <v>14</v>
      </c>
      <c r="E3" s="343" t="s">
        <v>15</v>
      </c>
      <c r="F3" s="343" t="s">
        <v>16</v>
      </c>
      <c r="G3" s="343" t="s">
        <v>17</v>
      </c>
      <c r="H3" s="343" t="s">
        <v>18</v>
      </c>
      <c r="I3" s="344" t="s">
        <v>19</v>
      </c>
      <c r="J3" s="345">
        <v>16815111798474.936</v>
      </c>
      <c r="K3" s="345">
        <v>11938736274733.35</v>
      </c>
      <c r="L3" s="345">
        <v>15173411104171.691</v>
      </c>
      <c r="M3" s="345">
        <v>13901873105517.678</v>
      </c>
      <c r="N3" s="345">
        <v>13534718785573.236</v>
      </c>
      <c r="O3" s="345">
        <v>11216175713704.734</v>
      </c>
      <c r="P3" s="345">
        <v>15245568865101.721</v>
      </c>
      <c r="Q3" s="345">
        <v>13286861362823.801</v>
      </c>
      <c r="R3" s="345">
        <v>12575896799999.986</v>
      </c>
      <c r="S3" s="345">
        <v>11592951799999.951</v>
      </c>
      <c r="T3" s="345">
        <v>10879700400000.01</v>
      </c>
      <c r="U3" s="345">
        <v>10884745800000.006</v>
      </c>
      <c r="V3" s="345">
        <v>11456934400000</v>
      </c>
      <c r="W3" s="345">
        <v>11288058100000</v>
      </c>
      <c r="X3" s="345">
        <v>10304396800000</v>
      </c>
      <c r="Y3" s="345">
        <v>10337057800000</v>
      </c>
      <c r="Z3" s="345">
        <v>11752517100000</v>
      </c>
      <c r="AA3" s="346">
        <v>10818664300000</v>
      </c>
      <c r="AB3" s="345">
        <v>12037060800000</v>
      </c>
      <c r="AC3" s="345">
        <v>10981077800000</v>
      </c>
      <c r="AD3" s="345" t="s">
        <v>20</v>
      </c>
      <c r="AE3" s="566" t="str">
        <f>IF(AF3="Industrial",INDEX('fuel crosswalks'!$A$3:$A$30,MATCH(H3,'fuel crosswalks'!$B$3:$B$30,0)),IF(AF3="Electricity Generation",INDEX('fuel crosswalks'!$D$3:$D$30,MATCH('CARB In-State Fuel Heat Content'!H3,'fuel crosswalks'!$E$3:$E$30,0)),0))</f>
        <v>Natural gas</v>
      </c>
      <c r="AF3" s="566" t="s">
        <v>173</v>
      </c>
    </row>
    <row r="4" spans="1:32" ht="13.5" x14ac:dyDescent="0.25">
      <c r="A4" s="347" t="s">
        <v>11</v>
      </c>
      <c r="B4" s="347" t="s">
        <v>12</v>
      </c>
      <c r="C4" s="347" t="s">
        <v>13</v>
      </c>
      <c r="D4" s="347" t="s">
        <v>14</v>
      </c>
      <c r="E4" s="347" t="s">
        <v>21</v>
      </c>
      <c r="F4" s="347" t="s">
        <v>16</v>
      </c>
      <c r="G4" s="347" t="s">
        <v>17</v>
      </c>
      <c r="H4" s="347" t="s">
        <v>18</v>
      </c>
      <c r="I4" s="348" t="s">
        <v>19</v>
      </c>
      <c r="J4" s="349">
        <v>1579643661649.4749</v>
      </c>
      <c r="K4" s="349">
        <v>1498701597211.6013</v>
      </c>
      <c r="L4" s="349">
        <v>1702879533117.5439</v>
      </c>
      <c r="M4" s="349">
        <v>1480373504746.2659</v>
      </c>
      <c r="N4" s="349">
        <v>1387868115739.8223</v>
      </c>
      <c r="O4" s="349">
        <v>1269597591045.5469</v>
      </c>
      <c r="P4" s="349">
        <v>1306519066045.1438</v>
      </c>
      <c r="Q4" s="349">
        <v>1540953175911.0083</v>
      </c>
      <c r="R4" s="349">
        <v>1481840199999.9951</v>
      </c>
      <c r="S4" s="349">
        <v>1415380600000.0042</v>
      </c>
      <c r="T4" s="349">
        <v>1300260200000.0039</v>
      </c>
      <c r="U4" s="349">
        <v>1422068400000.0059</v>
      </c>
      <c r="V4" s="349">
        <v>1575259100000</v>
      </c>
      <c r="W4" s="349">
        <v>1603147100000</v>
      </c>
      <c r="X4" s="349">
        <v>1512857700000</v>
      </c>
      <c r="Y4" s="349">
        <v>1595484100000</v>
      </c>
      <c r="Z4" s="349">
        <v>1576025300000</v>
      </c>
      <c r="AA4" s="350">
        <v>1622351500000</v>
      </c>
      <c r="AB4" s="349">
        <v>1686876800000</v>
      </c>
      <c r="AC4" s="349">
        <v>1578395000000</v>
      </c>
      <c r="AD4" s="349" t="s">
        <v>22</v>
      </c>
      <c r="AE4" s="566" t="str">
        <f>IF(AF4="Industrial",INDEX('fuel crosswalks'!$A$3:$A$30,MATCH(H4,'fuel crosswalks'!$B$3:$B$30,0)),IF(AF4="Electricity Generation",INDEX('fuel crosswalks'!$D$3:$D$30,MATCH('CARB In-State Fuel Heat Content'!H4,'fuel crosswalks'!$E$3:$E$30,0)),0))</f>
        <v>Natural gas</v>
      </c>
      <c r="AF4" s="566" t="s">
        <v>173</v>
      </c>
    </row>
    <row r="5" spans="1:32" ht="13.5" x14ac:dyDescent="0.25">
      <c r="A5" s="343" t="s">
        <v>11</v>
      </c>
      <c r="B5" s="343" t="s">
        <v>12</v>
      </c>
      <c r="C5" s="343" t="s">
        <v>13</v>
      </c>
      <c r="D5" s="343" t="s">
        <v>14</v>
      </c>
      <c r="E5" s="343" t="s">
        <v>23</v>
      </c>
      <c r="F5" s="343" t="s">
        <v>16</v>
      </c>
      <c r="G5" s="343" t="s">
        <v>17</v>
      </c>
      <c r="H5" s="343" t="s">
        <v>24</v>
      </c>
      <c r="I5" s="344" t="s">
        <v>19</v>
      </c>
      <c r="J5" s="345">
        <v>33915708000000</v>
      </c>
      <c r="K5" s="345">
        <v>36237696000000</v>
      </c>
      <c r="L5" s="345">
        <v>40945014000000</v>
      </c>
      <c r="M5" s="345">
        <v>40383492000000</v>
      </c>
      <c r="N5" s="345">
        <v>42683400000000</v>
      </c>
      <c r="O5" s="345">
        <v>45801648000000</v>
      </c>
      <c r="P5" s="345">
        <v>52071402000000</v>
      </c>
      <c r="Q5" s="345">
        <v>36071268000000</v>
      </c>
      <c r="R5" s="345">
        <v>42814776000000</v>
      </c>
      <c r="S5" s="345">
        <v>23583510000000</v>
      </c>
      <c r="T5" s="345">
        <v>26404506000000</v>
      </c>
      <c r="U5" s="345">
        <v>33983466000000</v>
      </c>
      <c r="V5" s="345">
        <v>33262416000000</v>
      </c>
      <c r="W5" s="345">
        <v>34076340000000</v>
      </c>
      <c r="X5" s="345">
        <v>45659508000000</v>
      </c>
      <c r="Y5" s="345">
        <v>49277454000000</v>
      </c>
      <c r="Z5" s="345">
        <v>43260930000000</v>
      </c>
      <c r="AA5" s="346">
        <v>32283996000000</v>
      </c>
      <c r="AB5" s="345">
        <v>33464862000000</v>
      </c>
      <c r="AC5" s="345">
        <v>24956334000000</v>
      </c>
      <c r="AD5" s="345" t="s">
        <v>25</v>
      </c>
      <c r="AE5" s="566" t="str">
        <f>IF(AF5="Industrial",INDEX('fuel crosswalks'!$A$3:$A$30,MATCH(H5,'fuel crosswalks'!$B$3:$B$30,0)),IF(AF5="Electricity Generation",INDEX('fuel crosswalks'!$D$3:$D$30,MATCH('CARB In-State Fuel Heat Content'!H5,'fuel crosswalks'!$E$3:$E$30,0)),0))</f>
        <v>Distillate fuel oil</v>
      </c>
      <c r="AF5" s="566" t="s">
        <v>173</v>
      </c>
    </row>
    <row r="6" spans="1:32" ht="13.5" x14ac:dyDescent="0.25">
      <c r="A6" s="347" t="s">
        <v>11</v>
      </c>
      <c r="B6" s="347" t="s">
        <v>12</v>
      </c>
      <c r="C6" s="347" t="s">
        <v>13</v>
      </c>
      <c r="D6" s="347" t="s">
        <v>14</v>
      </c>
      <c r="E6" s="347" t="s">
        <v>23</v>
      </c>
      <c r="F6" s="347" t="s">
        <v>16</v>
      </c>
      <c r="G6" s="347" t="s">
        <v>17</v>
      </c>
      <c r="H6" s="347" t="s">
        <v>26</v>
      </c>
      <c r="I6" s="348" t="s">
        <v>19</v>
      </c>
      <c r="J6" s="349">
        <v>10984558416.641964</v>
      </c>
      <c r="K6" s="349">
        <v>18183779308.534813</v>
      </c>
      <c r="L6" s="349">
        <v>22731326966.107029</v>
      </c>
      <c r="M6" s="349">
        <v>136193134946.81915</v>
      </c>
      <c r="N6" s="349">
        <v>260370539325.04272</v>
      </c>
      <c r="O6" s="349">
        <v>275966671680</v>
      </c>
      <c r="P6" s="349">
        <v>300518366512.2467</v>
      </c>
      <c r="Q6" s="349">
        <v>170960117296.58652</v>
      </c>
      <c r="R6" s="349">
        <v>97654078434.343216</v>
      </c>
      <c r="S6" s="349">
        <v>100197352208.19913</v>
      </c>
      <c r="T6" s="349">
        <v>159491441687.67432</v>
      </c>
      <c r="U6" s="349">
        <v>512683075049.30902</v>
      </c>
      <c r="V6" s="349">
        <v>704959080906.04248</v>
      </c>
      <c r="W6" s="349">
        <v>507227669786.69189</v>
      </c>
      <c r="X6" s="349">
        <v>552146759934.40393</v>
      </c>
      <c r="Y6" s="349">
        <v>103323485977.54306</v>
      </c>
      <c r="Z6" s="349">
        <v>44727726131.154083</v>
      </c>
      <c r="AA6" s="350">
        <v>46619794853.198944</v>
      </c>
      <c r="AB6" s="349">
        <v>7204290767.3727493</v>
      </c>
      <c r="AC6" s="349">
        <v>7204290767.3727493</v>
      </c>
      <c r="AD6" s="349" t="s">
        <v>27</v>
      </c>
      <c r="AE6" s="566" t="str">
        <f>IF(AF6="Industrial",INDEX('fuel crosswalks'!$A$3:$A$30,MATCH(H6,'fuel crosswalks'!$B$3:$B$30,0)),IF(AF6="Electricity Generation",INDEX('fuel crosswalks'!$D$3:$D$30,MATCH('CARB In-State Fuel Heat Content'!H6,'fuel crosswalks'!$E$3:$E$30,0)),0))</f>
        <v>Distillate fuel oil</v>
      </c>
      <c r="AF6" s="566" t="s">
        <v>173</v>
      </c>
    </row>
    <row r="7" spans="1:32" ht="13.5" x14ac:dyDescent="0.25">
      <c r="A7" s="343" t="s">
        <v>11</v>
      </c>
      <c r="B7" s="343" t="s">
        <v>12</v>
      </c>
      <c r="C7" s="343" t="s">
        <v>13</v>
      </c>
      <c r="D7" s="343" t="s">
        <v>14</v>
      </c>
      <c r="E7" s="343" t="s">
        <v>23</v>
      </c>
      <c r="F7" s="343" t="s">
        <v>16</v>
      </c>
      <c r="G7" s="343" t="s">
        <v>17</v>
      </c>
      <c r="H7" s="343" t="s">
        <v>28</v>
      </c>
      <c r="I7" s="344" t="s">
        <v>19</v>
      </c>
      <c r="J7" s="345">
        <v>4327028930927.6128</v>
      </c>
      <c r="K7" s="345">
        <v>5317065804600.4004</v>
      </c>
      <c r="L7" s="345">
        <v>5669548620586.1504</v>
      </c>
      <c r="M7" s="345">
        <v>5661081644424.375</v>
      </c>
      <c r="N7" s="345">
        <v>7053793840290.1123</v>
      </c>
      <c r="O7" s="345">
        <v>7020835310000</v>
      </c>
      <c r="P7" s="345">
        <v>7631425049832.9629</v>
      </c>
      <c r="Q7" s="345">
        <v>4333595063546.75</v>
      </c>
      <c r="R7" s="345">
        <v>2234056430901.2749</v>
      </c>
      <c r="S7" s="345">
        <v>2251521797309.2251</v>
      </c>
      <c r="T7" s="345">
        <v>2259786545107.625</v>
      </c>
      <c r="U7" s="345">
        <v>6636254469246.5137</v>
      </c>
      <c r="V7" s="345">
        <v>9899339086933.6445</v>
      </c>
      <c r="W7" s="345">
        <v>6793937740501.3779</v>
      </c>
      <c r="X7" s="345">
        <v>6851374580597.332</v>
      </c>
      <c r="Y7" s="345">
        <v>1358482455800.4958</v>
      </c>
      <c r="Z7" s="345">
        <v>604438184116.03735</v>
      </c>
      <c r="AA7" s="346">
        <v>634530110551.01123</v>
      </c>
      <c r="AB7" s="345">
        <v>96504614429.63295</v>
      </c>
      <c r="AC7" s="345">
        <v>96504614429.63295</v>
      </c>
      <c r="AD7" s="345" t="s">
        <v>29</v>
      </c>
      <c r="AE7" s="566" t="str">
        <f>IF(AF7="Industrial",INDEX('fuel crosswalks'!$A$3:$A$30,MATCH(H7,'fuel crosswalks'!$B$3:$B$30,0)),IF(AF7="Electricity Generation",INDEX('fuel crosswalks'!$D$3:$D$30,MATCH('CARB In-State Fuel Heat Content'!H7,'fuel crosswalks'!$E$3:$E$30,0)),0))</f>
        <v>Distillate fuel oil</v>
      </c>
      <c r="AF7" s="566" t="s">
        <v>173</v>
      </c>
    </row>
    <row r="8" spans="1:32" ht="13.5" x14ac:dyDescent="0.25">
      <c r="A8" s="347" t="s">
        <v>11</v>
      </c>
      <c r="B8" s="347" t="s">
        <v>12</v>
      </c>
      <c r="C8" s="347" t="s">
        <v>13</v>
      </c>
      <c r="D8" s="347" t="s">
        <v>14</v>
      </c>
      <c r="E8" s="347" t="s">
        <v>23</v>
      </c>
      <c r="F8" s="347" t="s">
        <v>16</v>
      </c>
      <c r="G8" s="347" t="s">
        <v>17</v>
      </c>
      <c r="H8" s="347" t="s">
        <v>30</v>
      </c>
      <c r="I8" s="348" t="s">
        <v>19</v>
      </c>
      <c r="J8" s="349">
        <v>86805000000</v>
      </c>
      <c r="K8" s="349">
        <v>64935000000</v>
      </c>
      <c r="L8" s="349">
        <v>38475000000</v>
      </c>
      <c r="M8" s="349">
        <v>47385000000</v>
      </c>
      <c r="N8" s="349">
        <v>65610000000</v>
      </c>
      <c r="O8" s="349">
        <v>63450000000</v>
      </c>
      <c r="P8" s="349">
        <v>99630000000</v>
      </c>
      <c r="Q8" s="349">
        <v>47250000000</v>
      </c>
      <c r="R8" s="349">
        <v>25785000000</v>
      </c>
      <c r="S8" s="349">
        <v>45495000000</v>
      </c>
      <c r="T8" s="349">
        <v>47925000000</v>
      </c>
      <c r="U8" s="349">
        <v>22140000000</v>
      </c>
      <c r="V8" s="349">
        <v>14040000000</v>
      </c>
      <c r="W8" s="349">
        <v>5130000000</v>
      </c>
      <c r="X8" s="349">
        <v>4185000000</v>
      </c>
      <c r="Y8" s="349">
        <v>3645000000</v>
      </c>
      <c r="Z8" s="349">
        <v>13500000000</v>
      </c>
      <c r="AA8" s="350">
        <v>2970000000</v>
      </c>
      <c r="AB8" s="349">
        <v>1755000000</v>
      </c>
      <c r="AC8" s="349">
        <v>2295000000</v>
      </c>
      <c r="AD8" s="349" t="s">
        <v>31</v>
      </c>
      <c r="AE8" s="566" t="str">
        <f>IF(AF8="Industrial",INDEX('fuel crosswalks'!$A$3:$A$30,MATCH(H8,'fuel crosswalks'!$B$3:$B$30,0)),IF(AF8="Electricity Generation",INDEX('fuel crosswalks'!$D$3:$D$30,MATCH('CARB In-State Fuel Heat Content'!H8,'fuel crosswalks'!$E$3:$E$30,0)),0))</f>
        <v>Distillate fuel oil</v>
      </c>
      <c r="AF8" s="566" t="s">
        <v>173</v>
      </c>
    </row>
    <row r="9" spans="1:32" ht="13.5" x14ac:dyDescent="0.25">
      <c r="A9" s="343" t="s">
        <v>11</v>
      </c>
      <c r="B9" s="343" t="s">
        <v>12</v>
      </c>
      <c r="C9" s="343" t="s">
        <v>13</v>
      </c>
      <c r="D9" s="343" t="s">
        <v>14</v>
      </c>
      <c r="E9" s="343" t="s">
        <v>23</v>
      </c>
      <c r="F9" s="343" t="s">
        <v>16</v>
      </c>
      <c r="G9" s="343" t="s">
        <v>17</v>
      </c>
      <c r="H9" s="343" t="s">
        <v>18</v>
      </c>
      <c r="I9" s="344" t="s">
        <v>19</v>
      </c>
      <c r="J9" s="345">
        <v>86393429976.340759</v>
      </c>
      <c r="K9" s="345">
        <v>680980635497.48474</v>
      </c>
      <c r="L9" s="345">
        <v>767832859400.77637</v>
      </c>
      <c r="M9" s="345">
        <v>602365616764.80017</v>
      </c>
      <c r="N9" s="345">
        <v>586037608286.8949</v>
      </c>
      <c r="O9" s="345">
        <v>612535086343.32581</v>
      </c>
      <c r="P9" s="345">
        <v>38451248742.242226</v>
      </c>
      <c r="Q9" s="345">
        <v>35768836110.42617</v>
      </c>
      <c r="R9" s="345">
        <v>50493500000</v>
      </c>
      <c r="S9" s="345">
        <v>49698700000.000046</v>
      </c>
      <c r="T9" s="345">
        <v>46036100000.000038</v>
      </c>
      <c r="U9" s="345">
        <v>46227800000.000229</v>
      </c>
      <c r="V9" s="345">
        <v>91818723300</v>
      </c>
      <c r="W9" s="345">
        <v>150828591999.99997</v>
      </c>
      <c r="X9" s="345">
        <v>135341746000</v>
      </c>
      <c r="Y9" s="345">
        <v>136679465999.99998</v>
      </c>
      <c r="Z9" s="345">
        <v>180712227000</v>
      </c>
      <c r="AA9" s="346">
        <v>182302344000</v>
      </c>
      <c r="AB9" s="345">
        <v>202870890999.99997</v>
      </c>
      <c r="AC9" s="345">
        <v>214006228480.71875</v>
      </c>
      <c r="AD9" s="345" t="s">
        <v>32</v>
      </c>
      <c r="AE9" s="566" t="str">
        <f>IF(AF9="Industrial",INDEX('fuel crosswalks'!$A$3:$A$30,MATCH(H9,'fuel crosswalks'!$B$3:$B$30,0)),IF(AF9="Electricity Generation",INDEX('fuel crosswalks'!$D$3:$D$30,MATCH('CARB In-State Fuel Heat Content'!H9,'fuel crosswalks'!$E$3:$E$30,0)),0))</f>
        <v>Natural gas</v>
      </c>
      <c r="AF9" s="566" t="s">
        <v>173</v>
      </c>
    </row>
    <row r="10" spans="1:32" ht="13.5" hidden="1" x14ac:dyDescent="0.25">
      <c r="A10" s="347" t="s">
        <v>11</v>
      </c>
      <c r="B10" s="347" t="s">
        <v>33</v>
      </c>
      <c r="C10" s="347" t="s">
        <v>34</v>
      </c>
      <c r="D10" s="347" t="s">
        <v>35</v>
      </c>
      <c r="E10" s="347" t="s">
        <v>36</v>
      </c>
      <c r="F10" s="347" t="s">
        <v>16</v>
      </c>
      <c r="G10" s="347" t="s">
        <v>17</v>
      </c>
      <c r="H10" s="347" t="s">
        <v>37</v>
      </c>
      <c r="I10" s="348" t="s">
        <v>19</v>
      </c>
      <c r="J10" s="349"/>
      <c r="K10" s="349"/>
      <c r="L10" s="349"/>
      <c r="M10" s="349"/>
      <c r="N10" s="349"/>
      <c r="O10" s="349">
        <v>2589999.9999999986</v>
      </c>
      <c r="P10" s="349">
        <v>27159999.999999989</v>
      </c>
      <c r="Q10" s="349">
        <v>162809999999.99991</v>
      </c>
      <c r="R10" s="349"/>
      <c r="S10" s="349">
        <v>12999999.999999994</v>
      </c>
      <c r="T10" s="349">
        <v>10999999.999999994</v>
      </c>
      <c r="U10" s="349"/>
      <c r="V10" s="349"/>
      <c r="W10" s="349"/>
      <c r="X10" s="349"/>
      <c r="Y10" s="349"/>
      <c r="Z10" s="349"/>
      <c r="AA10" s="350"/>
      <c r="AB10" s="349"/>
      <c r="AC10" s="349"/>
      <c r="AD10" s="349" t="s">
        <v>38</v>
      </c>
      <c r="AE10" s="566">
        <f>IF(AF10="Industrial",INDEX('fuel crosswalks'!$A$3:$A$30,MATCH(H10,'fuel crosswalks'!$B$3:$B$30,0)),IF(AF10="Electricity Generation",INDEX('fuel crosswalks'!$D$3:$D$30,MATCH('CARB In-State Fuel Heat Content'!H10,'fuel crosswalks'!$E$3:$E$30,0)),0))</f>
        <v>0</v>
      </c>
      <c r="AF10" s="566" t="s">
        <v>34</v>
      </c>
    </row>
    <row r="11" spans="1:32" ht="13.5" hidden="1" x14ac:dyDescent="0.25">
      <c r="A11" s="343" t="s">
        <v>11</v>
      </c>
      <c r="B11" s="343" t="s">
        <v>33</v>
      </c>
      <c r="C11" s="343" t="s">
        <v>34</v>
      </c>
      <c r="D11" s="343" t="s">
        <v>35</v>
      </c>
      <c r="E11" s="343" t="s">
        <v>36</v>
      </c>
      <c r="F11" s="343" t="s">
        <v>16</v>
      </c>
      <c r="G11" s="343" t="s">
        <v>17</v>
      </c>
      <c r="H11" s="343" t="s">
        <v>39</v>
      </c>
      <c r="I11" s="344" t="s">
        <v>19</v>
      </c>
      <c r="J11" s="345">
        <v>324553000000.00012</v>
      </c>
      <c r="K11" s="345">
        <v>154878000000.00031</v>
      </c>
      <c r="L11" s="345">
        <v>150496000000.00003</v>
      </c>
      <c r="M11" s="345">
        <v>150975000000.00006</v>
      </c>
      <c r="N11" s="345">
        <v>496696810000.00073</v>
      </c>
      <c r="O11" s="345">
        <v>725279700000.00305</v>
      </c>
      <c r="P11" s="345">
        <v>786834400000.00293</v>
      </c>
      <c r="Q11" s="345">
        <v>1051745999999.9971</v>
      </c>
      <c r="R11" s="345">
        <v>896619999999.99744</v>
      </c>
      <c r="S11" s="345">
        <v>521343836724.36688</v>
      </c>
      <c r="T11" s="345">
        <v>24786519096.319603</v>
      </c>
      <c r="U11" s="345">
        <v>479818612156.12292</v>
      </c>
      <c r="V11" s="345">
        <v>544657157066.34442</v>
      </c>
      <c r="W11" s="345">
        <v>621265172047.00049</v>
      </c>
      <c r="X11" s="345">
        <v>755270744970.18774</v>
      </c>
      <c r="Y11" s="345">
        <v>644228790746.22559</v>
      </c>
      <c r="Z11" s="345">
        <v>623955424653.91077</v>
      </c>
      <c r="AA11" s="346">
        <v>701846961438.7937</v>
      </c>
      <c r="AB11" s="345">
        <v>710332287422.17273</v>
      </c>
      <c r="AC11" s="345">
        <v>1513005755535.4734</v>
      </c>
      <c r="AD11" s="345" t="s">
        <v>40</v>
      </c>
      <c r="AE11" s="566">
        <f>IF(AF11="Industrial",INDEX('fuel crosswalks'!$A$3:$A$30,MATCH(H11,'fuel crosswalks'!$B$3:$B$30,0)),IF(AF11="Electricity Generation",INDEX('fuel crosswalks'!$D$3:$D$30,MATCH('CARB In-State Fuel Heat Content'!H11,'fuel crosswalks'!$E$3:$E$30,0)),0))</f>
        <v>0</v>
      </c>
      <c r="AF11" s="566" t="s">
        <v>34</v>
      </c>
    </row>
    <row r="12" spans="1:32" ht="13.5" hidden="1" x14ac:dyDescent="0.25">
      <c r="A12" s="347" t="s">
        <v>11</v>
      </c>
      <c r="B12" s="347" t="s">
        <v>33</v>
      </c>
      <c r="C12" s="347" t="s">
        <v>34</v>
      </c>
      <c r="D12" s="347" t="s">
        <v>35</v>
      </c>
      <c r="E12" s="347" t="s">
        <v>36</v>
      </c>
      <c r="F12" s="347" t="s">
        <v>16</v>
      </c>
      <c r="G12" s="347" t="s">
        <v>17</v>
      </c>
      <c r="H12" s="347" t="s">
        <v>24</v>
      </c>
      <c r="I12" s="348" t="s">
        <v>19</v>
      </c>
      <c r="J12" s="349">
        <v>850999999.99999833</v>
      </c>
      <c r="K12" s="349">
        <v>742999999.98496068</v>
      </c>
      <c r="L12" s="349">
        <v>90999999.999582052</v>
      </c>
      <c r="M12" s="349">
        <v>578999999.99379563</v>
      </c>
      <c r="N12" s="349">
        <v>1391879999.974483</v>
      </c>
      <c r="O12" s="349">
        <v>2500199999.9866953</v>
      </c>
      <c r="P12" s="349">
        <v>3016930000.0766978</v>
      </c>
      <c r="Q12" s="349">
        <v>2097000000.0704651</v>
      </c>
      <c r="R12" s="349">
        <v>3587000000.0067487</v>
      </c>
      <c r="S12" s="349">
        <v>3446368013.6210537</v>
      </c>
      <c r="T12" s="349">
        <v>1425635601.3315492</v>
      </c>
      <c r="U12" s="349">
        <v>1174620742.0065079</v>
      </c>
      <c r="V12" s="349">
        <v>1094493626.644737</v>
      </c>
      <c r="W12" s="349">
        <v>2821446966.8294473</v>
      </c>
      <c r="X12" s="349">
        <v>2749482775.2993231</v>
      </c>
      <c r="Y12" s="349">
        <v>2001806738.7297766</v>
      </c>
      <c r="Z12" s="349">
        <v>5456403749.9873857</v>
      </c>
      <c r="AA12" s="350">
        <v>4287688746.4396524</v>
      </c>
      <c r="AB12" s="349">
        <v>3224835506.6793065</v>
      </c>
      <c r="AC12" s="349">
        <v>2958634104.1069894</v>
      </c>
      <c r="AD12" s="349" t="s">
        <v>41</v>
      </c>
      <c r="AE12" s="566">
        <f>IF(AF12="Industrial",INDEX('fuel crosswalks'!$A$3:$A$30,MATCH(H12,'fuel crosswalks'!$B$3:$B$30,0)),IF(AF12="Electricity Generation",INDEX('fuel crosswalks'!$D$3:$D$30,MATCH('CARB In-State Fuel Heat Content'!H12,'fuel crosswalks'!$E$3:$E$30,0)),0))</f>
        <v>0</v>
      </c>
      <c r="AF12" s="566" t="s">
        <v>34</v>
      </c>
    </row>
    <row r="13" spans="1:32" ht="13.5" hidden="1" x14ac:dyDescent="0.25">
      <c r="A13" s="343" t="s">
        <v>11</v>
      </c>
      <c r="B13" s="343" t="s">
        <v>33</v>
      </c>
      <c r="C13" s="343" t="s">
        <v>34</v>
      </c>
      <c r="D13" s="343" t="s">
        <v>35</v>
      </c>
      <c r="E13" s="343" t="s">
        <v>36</v>
      </c>
      <c r="F13" s="343" t="s">
        <v>16</v>
      </c>
      <c r="G13" s="343" t="s">
        <v>17</v>
      </c>
      <c r="H13" s="343" t="s">
        <v>42</v>
      </c>
      <c r="I13" s="344" t="s">
        <v>19</v>
      </c>
      <c r="J13" s="345">
        <v>952000000.00000334</v>
      </c>
      <c r="K13" s="345"/>
      <c r="L13" s="345"/>
      <c r="M13" s="345"/>
      <c r="N13" s="345">
        <v>192399999.99999928</v>
      </c>
      <c r="O13" s="345">
        <v>854950000.00000095</v>
      </c>
      <c r="P13" s="345"/>
      <c r="Q13" s="345"/>
      <c r="R13" s="345"/>
      <c r="S13" s="345"/>
      <c r="T13" s="345"/>
      <c r="U13" s="345"/>
      <c r="V13" s="345"/>
      <c r="W13" s="345"/>
      <c r="X13" s="345"/>
      <c r="Y13" s="345"/>
      <c r="Z13" s="345"/>
      <c r="AA13" s="346"/>
      <c r="AB13" s="345"/>
      <c r="AC13" s="345"/>
      <c r="AD13" s="345" t="s">
        <v>43</v>
      </c>
      <c r="AE13" s="566">
        <f>IF(AF13="Industrial",INDEX('fuel crosswalks'!$A$3:$A$30,MATCH(H13,'fuel crosswalks'!$B$3:$B$30,0)),IF(AF13="Electricity Generation",INDEX('fuel crosswalks'!$D$3:$D$30,MATCH('CARB In-State Fuel Heat Content'!H13,'fuel crosswalks'!$E$3:$E$30,0)),0))</f>
        <v>0</v>
      </c>
      <c r="AF13" s="566" t="s">
        <v>34</v>
      </c>
    </row>
    <row r="14" spans="1:32" ht="13.5" hidden="1" x14ac:dyDescent="0.25">
      <c r="A14" s="347" t="s">
        <v>11</v>
      </c>
      <c r="B14" s="347" t="s">
        <v>33</v>
      </c>
      <c r="C14" s="347" t="s">
        <v>34</v>
      </c>
      <c r="D14" s="347" t="s">
        <v>35</v>
      </c>
      <c r="E14" s="347" t="s">
        <v>36</v>
      </c>
      <c r="F14" s="347" t="s">
        <v>16</v>
      </c>
      <c r="G14" s="347" t="s">
        <v>17</v>
      </c>
      <c r="H14" s="347" t="s">
        <v>30</v>
      </c>
      <c r="I14" s="348" t="s">
        <v>19</v>
      </c>
      <c r="J14" s="349"/>
      <c r="K14" s="349"/>
      <c r="L14" s="349"/>
      <c r="M14" s="349"/>
      <c r="N14" s="349"/>
      <c r="O14" s="349">
        <v>31540000.000825942</v>
      </c>
      <c r="P14" s="349"/>
      <c r="Q14" s="349"/>
      <c r="R14" s="349"/>
      <c r="S14" s="349"/>
      <c r="T14" s="349"/>
      <c r="U14" s="349"/>
      <c r="V14" s="349"/>
      <c r="W14" s="349"/>
      <c r="X14" s="349"/>
      <c r="Y14" s="349"/>
      <c r="Z14" s="349"/>
      <c r="AA14" s="350"/>
      <c r="AB14" s="349"/>
      <c r="AC14" s="349"/>
      <c r="AD14" s="349" t="s">
        <v>44</v>
      </c>
      <c r="AE14" s="566">
        <f>IF(AF14="Industrial",INDEX('fuel crosswalks'!$A$3:$A$30,MATCH(H14,'fuel crosswalks'!$B$3:$B$30,0)),IF(AF14="Electricity Generation",INDEX('fuel crosswalks'!$D$3:$D$30,MATCH('CARB In-State Fuel Heat Content'!H14,'fuel crosswalks'!$E$3:$E$30,0)),0))</f>
        <v>0</v>
      </c>
      <c r="AF14" s="566" t="s">
        <v>34</v>
      </c>
    </row>
    <row r="15" spans="1:32" ht="13.5" hidden="1" x14ac:dyDescent="0.25">
      <c r="A15" s="343" t="s">
        <v>11</v>
      </c>
      <c r="B15" s="343" t="s">
        <v>33</v>
      </c>
      <c r="C15" s="343" t="s">
        <v>34</v>
      </c>
      <c r="D15" s="343" t="s">
        <v>35</v>
      </c>
      <c r="E15" s="343" t="s">
        <v>36</v>
      </c>
      <c r="F15" s="343" t="s">
        <v>16</v>
      </c>
      <c r="G15" s="343" t="s">
        <v>17</v>
      </c>
      <c r="H15" s="343" t="s">
        <v>45</v>
      </c>
      <c r="I15" s="344" t="s">
        <v>19</v>
      </c>
      <c r="J15" s="345">
        <v>84301000000.000092</v>
      </c>
      <c r="K15" s="345"/>
      <c r="L15" s="345"/>
      <c r="M15" s="345"/>
      <c r="N15" s="345"/>
      <c r="O15" s="345">
        <v>211844890000.00031</v>
      </c>
      <c r="P15" s="345">
        <v>393089809999.99957</v>
      </c>
      <c r="Q15" s="345">
        <v>247294000000.00003</v>
      </c>
      <c r="R15" s="345">
        <v>211432000000.00015</v>
      </c>
      <c r="S15" s="345">
        <v>66263130377.972069</v>
      </c>
      <c r="T15" s="345">
        <v>117605839056.97015</v>
      </c>
      <c r="U15" s="345">
        <v>152176846487.99094</v>
      </c>
      <c r="V15" s="345">
        <v>156231443138.57193</v>
      </c>
      <c r="W15" s="345">
        <v>152763406023.22308</v>
      </c>
      <c r="X15" s="345">
        <v>119111376829.21413</v>
      </c>
      <c r="Y15" s="345">
        <v>133548879265.09267</v>
      </c>
      <c r="Z15" s="345">
        <v>136349850742.06371</v>
      </c>
      <c r="AA15" s="346">
        <v>18821776091.485744</v>
      </c>
      <c r="AB15" s="345"/>
      <c r="AC15" s="345"/>
      <c r="AD15" s="345" t="s">
        <v>46</v>
      </c>
      <c r="AE15" s="566">
        <f>IF(AF15="Industrial",INDEX('fuel crosswalks'!$A$3:$A$30,MATCH(H15,'fuel crosswalks'!$B$3:$B$30,0)),IF(AF15="Electricity Generation",INDEX('fuel crosswalks'!$D$3:$D$30,MATCH('CARB In-State Fuel Heat Content'!H15,'fuel crosswalks'!$E$3:$E$30,0)),0))</f>
        <v>0</v>
      </c>
      <c r="AF15" s="566" t="s">
        <v>34</v>
      </c>
    </row>
    <row r="16" spans="1:32" ht="13.5" hidden="1" x14ac:dyDescent="0.25">
      <c r="A16" s="347" t="s">
        <v>11</v>
      </c>
      <c r="B16" s="347" t="s">
        <v>33</v>
      </c>
      <c r="C16" s="347" t="s">
        <v>34</v>
      </c>
      <c r="D16" s="347" t="s">
        <v>35</v>
      </c>
      <c r="E16" s="347" t="s">
        <v>36</v>
      </c>
      <c r="F16" s="347" t="s">
        <v>16</v>
      </c>
      <c r="G16" s="347" t="s">
        <v>17</v>
      </c>
      <c r="H16" s="347" t="s">
        <v>18</v>
      </c>
      <c r="I16" s="348" t="s">
        <v>19</v>
      </c>
      <c r="J16" s="349">
        <v>20535187000967.691</v>
      </c>
      <c r="K16" s="349">
        <v>19864589000419.117</v>
      </c>
      <c r="L16" s="349">
        <v>19913391999644.457</v>
      </c>
      <c r="M16" s="349">
        <v>4877143000214.6787</v>
      </c>
      <c r="N16" s="349">
        <v>11761979380214.107</v>
      </c>
      <c r="O16" s="349">
        <v>7564717250057.7773</v>
      </c>
      <c r="P16" s="349">
        <v>7868293360068.6338</v>
      </c>
      <c r="Q16" s="349">
        <v>9060314999863.4102</v>
      </c>
      <c r="R16" s="349">
        <v>7023469000287.167</v>
      </c>
      <c r="S16" s="349">
        <v>17303895677006.582</v>
      </c>
      <c r="T16" s="349">
        <v>17329310424959.477</v>
      </c>
      <c r="U16" s="349">
        <v>8588110751686.7227</v>
      </c>
      <c r="V16" s="349">
        <v>10228310838935.18</v>
      </c>
      <c r="W16" s="349">
        <v>9497117399302.1934</v>
      </c>
      <c r="X16" s="349">
        <v>9877727244578.0957</v>
      </c>
      <c r="Y16" s="349">
        <v>9768832407638.709</v>
      </c>
      <c r="Z16" s="349">
        <v>14713416050669.363</v>
      </c>
      <c r="AA16" s="350">
        <v>15962606437120.033</v>
      </c>
      <c r="AB16" s="349">
        <v>13559203338434.627</v>
      </c>
      <c r="AC16" s="349">
        <v>9367844833824.6543</v>
      </c>
      <c r="AD16" s="349" t="s">
        <v>47</v>
      </c>
      <c r="AE16" s="566">
        <f>IF(AF16="Industrial",INDEX('fuel crosswalks'!$A$3:$A$30,MATCH(H16,'fuel crosswalks'!$B$3:$B$30,0)),IF(AF16="Electricity Generation",INDEX('fuel crosswalks'!$D$3:$D$30,MATCH('CARB In-State Fuel Heat Content'!H16,'fuel crosswalks'!$E$3:$E$30,0)),0))</f>
        <v>0</v>
      </c>
      <c r="AF16" s="566" t="s">
        <v>34</v>
      </c>
    </row>
    <row r="17" spans="1:32" ht="13.5" hidden="1" x14ac:dyDescent="0.25">
      <c r="A17" s="343" t="s">
        <v>11</v>
      </c>
      <c r="B17" s="343" t="s">
        <v>33</v>
      </c>
      <c r="C17" s="343" t="s">
        <v>34</v>
      </c>
      <c r="D17" s="343" t="s">
        <v>35</v>
      </c>
      <c r="E17" s="343" t="s">
        <v>36</v>
      </c>
      <c r="F17" s="343" t="s">
        <v>16</v>
      </c>
      <c r="G17" s="343" t="s">
        <v>17</v>
      </c>
      <c r="H17" s="343" t="s">
        <v>48</v>
      </c>
      <c r="I17" s="344" t="s">
        <v>19</v>
      </c>
      <c r="J17" s="345">
        <v>172999999.99999988</v>
      </c>
      <c r="K17" s="345">
        <v>30999999.999600001</v>
      </c>
      <c r="L17" s="345">
        <v>49999999.999551713</v>
      </c>
      <c r="M17" s="345"/>
      <c r="N17" s="345"/>
      <c r="O17" s="345"/>
      <c r="P17" s="345"/>
      <c r="Q17" s="345"/>
      <c r="R17" s="345"/>
      <c r="S17" s="345">
        <v>1787207.0400987531</v>
      </c>
      <c r="T17" s="345"/>
      <c r="U17" s="345"/>
      <c r="V17" s="345"/>
      <c r="W17" s="345"/>
      <c r="X17" s="345"/>
      <c r="Y17" s="345">
        <v>20219641.186327521</v>
      </c>
      <c r="Z17" s="345"/>
      <c r="AA17" s="346"/>
      <c r="AB17" s="345"/>
      <c r="AC17" s="345">
        <v>12775377.760407297</v>
      </c>
      <c r="AD17" s="345" t="s">
        <v>49</v>
      </c>
      <c r="AE17" s="566">
        <f>IF(AF17="Industrial",INDEX('fuel crosswalks'!$A$3:$A$30,MATCH(H17,'fuel crosswalks'!$B$3:$B$30,0)),IF(AF17="Electricity Generation",INDEX('fuel crosswalks'!$D$3:$D$30,MATCH('CARB In-State Fuel Heat Content'!H17,'fuel crosswalks'!$E$3:$E$30,0)),0))</f>
        <v>0</v>
      </c>
      <c r="AF17" s="566" t="s">
        <v>34</v>
      </c>
    </row>
    <row r="18" spans="1:32" ht="13.5" hidden="1" x14ac:dyDescent="0.25">
      <c r="A18" s="347" t="s">
        <v>11</v>
      </c>
      <c r="B18" s="347" t="s">
        <v>50</v>
      </c>
      <c r="C18" s="347" t="s">
        <v>34</v>
      </c>
      <c r="D18" s="347" t="s">
        <v>51</v>
      </c>
      <c r="E18" s="347" t="s">
        <v>52</v>
      </c>
      <c r="F18" s="347" t="s">
        <v>16</v>
      </c>
      <c r="G18" s="347" t="s">
        <v>17</v>
      </c>
      <c r="H18" s="347" t="s">
        <v>18</v>
      </c>
      <c r="I18" s="348" t="s">
        <v>19</v>
      </c>
      <c r="J18" s="349">
        <v>2621399640658.2842</v>
      </c>
      <c r="K18" s="349">
        <v>2427308101573.5059</v>
      </c>
      <c r="L18" s="349">
        <v>2886983313719.2925</v>
      </c>
      <c r="M18" s="349">
        <v>2737755340427.2075</v>
      </c>
      <c r="N18" s="349">
        <v>2886150676389.7153</v>
      </c>
      <c r="O18" s="349">
        <v>2655552927171.6206</v>
      </c>
      <c r="P18" s="349">
        <v>2938542647682.7173</v>
      </c>
      <c r="Q18" s="349">
        <v>2822159830902.7207</v>
      </c>
      <c r="R18" s="349">
        <v>2523424500000</v>
      </c>
      <c r="S18" s="349">
        <v>2457264032000</v>
      </c>
      <c r="T18" s="349">
        <v>2154048357499.9995</v>
      </c>
      <c r="U18" s="349">
        <v>2251283114300</v>
      </c>
      <c r="V18" s="349">
        <v>2131508755900.0002</v>
      </c>
      <c r="W18" s="349">
        <v>2123489725000</v>
      </c>
      <c r="X18" s="349">
        <v>1783766100000</v>
      </c>
      <c r="Y18" s="349">
        <v>1743172148999.9998</v>
      </c>
      <c r="Z18" s="349">
        <v>1795441144000</v>
      </c>
      <c r="AA18" s="350">
        <v>1739964157000</v>
      </c>
      <c r="AB18" s="349">
        <v>1702136464000.0002</v>
      </c>
      <c r="AC18" s="349">
        <v>1822766500000</v>
      </c>
      <c r="AD18" s="349" t="s">
        <v>53</v>
      </c>
      <c r="AE18" s="566">
        <f>IF(AF18="Industrial",INDEX('fuel crosswalks'!$A$3:$A$30,MATCH(H18,'fuel crosswalks'!$B$3:$B$30,0)),IF(AF18="Electricity Generation",INDEX('fuel crosswalks'!$D$3:$D$30,MATCH('CARB In-State Fuel Heat Content'!H18,'fuel crosswalks'!$E$3:$E$30,0)),0))</f>
        <v>0</v>
      </c>
      <c r="AF18" s="566" t="s">
        <v>34</v>
      </c>
    </row>
    <row r="19" spans="1:32" ht="13.5" hidden="1" x14ac:dyDescent="0.25">
      <c r="A19" s="343" t="s">
        <v>11</v>
      </c>
      <c r="B19" s="343" t="s">
        <v>50</v>
      </c>
      <c r="C19" s="343" t="s">
        <v>34</v>
      </c>
      <c r="D19" s="343" t="s">
        <v>51</v>
      </c>
      <c r="E19" s="343" t="s">
        <v>54</v>
      </c>
      <c r="F19" s="343" t="s">
        <v>16</v>
      </c>
      <c r="G19" s="343" t="s">
        <v>17</v>
      </c>
      <c r="H19" s="343" t="s">
        <v>18</v>
      </c>
      <c r="I19" s="344" t="s">
        <v>19</v>
      </c>
      <c r="J19" s="345">
        <v>149530846329.52011</v>
      </c>
      <c r="K19" s="345">
        <v>78243011155.65802</v>
      </c>
      <c r="L19" s="345">
        <v>81382007699.020782</v>
      </c>
      <c r="M19" s="345">
        <v>142733965569.37671</v>
      </c>
      <c r="N19" s="345">
        <v>120511758196.32796</v>
      </c>
      <c r="O19" s="345">
        <v>85677970193.829941</v>
      </c>
      <c r="P19" s="345">
        <v>120476083300.78847</v>
      </c>
      <c r="Q19" s="345">
        <v>124133571966.92969</v>
      </c>
      <c r="R19" s="345">
        <v>118457600000</v>
      </c>
      <c r="S19" s="345">
        <v>115153641000</v>
      </c>
      <c r="T19" s="345">
        <v>109765106700.00002</v>
      </c>
      <c r="U19" s="345">
        <v>113704895000</v>
      </c>
      <c r="V19" s="345">
        <v>112500181499.99998</v>
      </c>
      <c r="W19" s="345">
        <v>112480677000</v>
      </c>
      <c r="X19" s="345">
        <v>97687699999.999985</v>
      </c>
      <c r="Y19" s="345">
        <v>98417564000</v>
      </c>
      <c r="Z19" s="345">
        <v>99244300000.000031</v>
      </c>
      <c r="AA19" s="346">
        <v>101945899999.99998</v>
      </c>
      <c r="AB19" s="345">
        <v>95327000000.000015</v>
      </c>
      <c r="AC19" s="345">
        <v>107003600000.00003</v>
      </c>
      <c r="AD19" s="345" t="s">
        <v>55</v>
      </c>
      <c r="AE19" s="566">
        <f>IF(AF19="Industrial",INDEX('fuel crosswalks'!$A$3:$A$30,MATCH(H19,'fuel crosswalks'!$B$3:$B$30,0)),IF(AF19="Electricity Generation",INDEX('fuel crosswalks'!$D$3:$D$30,MATCH('CARB In-State Fuel Heat Content'!H19,'fuel crosswalks'!$E$3:$E$30,0)),0))</f>
        <v>0</v>
      </c>
      <c r="AF19" s="566" t="s">
        <v>34</v>
      </c>
    </row>
    <row r="20" spans="1:32" ht="13.5" hidden="1" x14ac:dyDescent="0.25">
      <c r="A20" s="347" t="s">
        <v>11</v>
      </c>
      <c r="B20" s="347" t="s">
        <v>50</v>
      </c>
      <c r="C20" s="347" t="s">
        <v>34</v>
      </c>
      <c r="D20" s="347" t="s">
        <v>51</v>
      </c>
      <c r="E20" s="347" t="s">
        <v>56</v>
      </c>
      <c r="F20" s="347" t="s">
        <v>16</v>
      </c>
      <c r="G20" s="347" t="s">
        <v>17</v>
      </c>
      <c r="H20" s="347" t="s">
        <v>18</v>
      </c>
      <c r="I20" s="348" t="s">
        <v>19</v>
      </c>
      <c r="J20" s="349">
        <v>546148853297.13959</v>
      </c>
      <c r="K20" s="349">
        <v>473491173287.81378</v>
      </c>
      <c r="L20" s="349">
        <v>496424404920.57867</v>
      </c>
      <c r="M20" s="349">
        <v>301859155250.41815</v>
      </c>
      <c r="N20" s="349">
        <v>270326130203.83334</v>
      </c>
      <c r="O20" s="349">
        <v>277679173278.61731</v>
      </c>
      <c r="P20" s="349">
        <v>256689362437.15973</v>
      </c>
      <c r="Q20" s="349">
        <v>169978901706.19339</v>
      </c>
      <c r="R20" s="349">
        <v>168993900000</v>
      </c>
      <c r="S20" s="349">
        <v>183378301000</v>
      </c>
      <c r="T20" s="349">
        <v>214598792900</v>
      </c>
      <c r="U20" s="349">
        <v>174288238200</v>
      </c>
      <c r="V20" s="349">
        <v>168064101899.99997</v>
      </c>
      <c r="W20" s="349">
        <v>173412257000</v>
      </c>
      <c r="X20" s="349">
        <v>137184400000</v>
      </c>
      <c r="Y20" s="349">
        <v>144772452000.00003</v>
      </c>
      <c r="Z20" s="349">
        <v>123820550000</v>
      </c>
      <c r="AA20" s="350">
        <v>101291089000</v>
      </c>
      <c r="AB20" s="349">
        <v>127096910000.00003</v>
      </c>
      <c r="AC20" s="349">
        <v>159364482169.77582</v>
      </c>
      <c r="AD20" s="349" t="s">
        <v>57</v>
      </c>
      <c r="AE20" s="566">
        <f>IF(AF20="Industrial",INDEX('fuel crosswalks'!$A$3:$A$30,MATCH(H20,'fuel crosswalks'!$B$3:$B$30,0)),IF(AF20="Electricity Generation",INDEX('fuel crosswalks'!$D$3:$D$30,MATCH('CARB In-State Fuel Heat Content'!H20,'fuel crosswalks'!$E$3:$E$30,0)),0))</f>
        <v>0</v>
      </c>
      <c r="AF20" s="566" t="s">
        <v>34</v>
      </c>
    </row>
    <row r="21" spans="1:32" ht="13.5" hidden="1" x14ac:dyDescent="0.25">
      <c r="A21" s="343" t="s">
        <v>11</v>
      </c>
      <c r="B21" s="343" t="s">
        <v>50</v>
      </c>
      <c r="C21" s="343" t="s">
        <v>34</v>
      </c>
      <c r="D21" s="343" t="s">
        <v>51</v>
      </c>
      <c r="E21" s="343" t="s">
        <v>58</v>
      </c>
      <c r="F21" s="343" t="s">
        <v>16</v>
      </c>
      <c r="G21" s="343" t="s">
        <v>17</v>
      </c>
      <c r="H21" s="343" t="s">
        <v>18</v>
      </c>
      <c r="I21" s="344" t="s">
        <v>19</v>
      </c>
      <c r="J21" s="345">
        <v>322405721518.27338</v>
      </c>
      <c r="K21" s="345">
        <v>318377485329.07031</v>
      </c>
      <c r="L21" s="345">
        <v>366451024494.05255</v>
      </c>
      <c r="M21" s="345">
        <v>321487647574.60675</v>
      </c>
      <c r="N21" s="345">
        <v>263454300384.96863</v>
      </c>
      <c r="O21" s="345">
        <v>138346923414.88901</v>
      </c>
      <c r="P21" s="345">
        <v>220584010105.45334</v>
      </c>
      <c r="Q21" s="345">
        <v>285977821791.36987</v>
      </c>
      <c r="R21" s="345">
        <v>297462700000</v>
      </c>
      <c r="S21" s="345">
        <v>303091907000</v>
      </c>
      <c r="T21" s="345">
        <v>264940726400</v>
      </c>
      <c r="U21" s="345">
        <v>263017201299.99997</v>
      </c>
      <c r="V21" s="345">
        <v>233201736600</v>
      </c>
      <c r="W21" s="345">
        <v>244701268999.99997</v>
      </c>
      <c r="X21" s="345">
        <v>173545000000</v>
      </c>
      <c r="Y21" s="345">
        <v>168543167000</v>
      </c>
      <c r="Z21" s="345">
        <v>191774930000.00003</v>
      </c>
      <c r="AA21" s="346">
        <v>168565871000</v>
      </c>
      <c r="AB21" s="345">
        <v>155797480000</v>
      </c>
      <c r="AC21" s="345">
        <v>195351600000</v>
      </c>
      <c r="AD21" s="345" t="s">
        <v>59</v>
      </c>
      <c r="AE21" s="566">
        <f>IF(AF21="Industrial",INDEX('fuel crosswalks'!$A$3:$A$30,MATCH(H21,'fuel crosswalks'!$B$3:$B$30,0)),IF(AF21="Electricity Generation",INDEX('fuel crosswalks'!$D$3:$D$30,MATCH('CARB In-State Fuel Heat Content'!H21,'fuel crosswalks'!$E$3:$E$30,0)),0))</f>
        <v>0</v>
      </c>
      <c r="AF21" s="566" t="s">
        <v>34</v>
      </c>
    </row>
    <row r="22" spans="1:32" ht="13.5" hidden="1" x14ac:dyDescent="0.25">
      <c r="A22" s="347" t="s">
        <v>11</v>
      </c>
      <c r="B22" s="347" t="s">
        <v>50</v>
      </c>
      <c r="C22" s="347" t="s">
        <v>34</v>
      </c>
      <c r="D22" s="347" t="s">
        <v>60</v>
      </c>
      <c r="E22" s="347" t="s">
        <v>61</v>
      </c>
      <c r="F22" s="347" t="s">
        <v>16</v>
      </c>
      <c r="G22" s="347" t="s">
        <v>17</v>
      </c>
      <c r="H22" s="347" t="s">
        <v>18</v>
      </c>
      <c r="I22" s="348" t="s">
        <v>19</v>
      </c>
      <c r="J22" s="349"/>
      <c r="K22" s="349"/>
      <c r="L22" s="349"/>
      <c r="M22" s="349"/>
      <c r="N22" s="349">
        <v>104343.19018706642</v>
      </c>
      <c r="O22" s="349">
        <v>53911412.912999071</v>
      </c>
      <c r="P22" s="349"/>
      <c r="Q22" s="349"/>
      <c r="R22" s="349"/>
      <c r="S22" s="349"/>
      <c r="T22" s="349"/>
      <c r="U22" s="349"/>
      <c r="V22" s="349"/>
      <c r="W22" s="349"/>
      <c r="X22" s="349"/>
      <c r="Y22" s="349"/>
      <c r="Z22" s="349"/>
      <c r="AA22" s="350"/>
      <c r="AB22" s="349"/>
      <c r="AC22" s="349"/>
      <c r="AD22" s="349" t="s">
        <v>62</v>
      </c>
      <c r="AE22" s="566">
        <f>IF(AF22="Industrial",INDEX('fuel crosswalks'!$A$3:$A$30,MATCH(H22,'fuel crosswalks'!$B$3:$B$30,0)),IF(AF22="Electricity Generation",INDEX('fuel crosswalks'!$D$3:$D$30,MATCH('CARB In-State Fuel Heat Content'!H22,'fuel crosswalks'!$E$3:$E$30,0)),0))</f>
        <v>0</v>
      </c>
      <c r="AF22" s="566" t="s">
        <v>34</v>
      </c>
    </row>
    <row r="23" spans="1:32" ht="13.5" hidden="1" x14ac:dyDescent="0.25">
      <c r="A23" s="343" t="s">
        <v>11</v>
      </c>
      <c r="B23" s="343" t="s">
        <v>50</v>
      </c>
      <c r="C23" s="343" t="s">
        <v>34</v>
      </c>
      <c r="D23" s="343" t="s">
        <v>60</v>
      </c>
      <c r="E23" s="343" t="s">
        <v>63</v>
      </c>
      <c r="F23" s="343" t="s">
        <v>16</v>
      </c>
      <c r="G23" s="343" t="s">
        <v>17</v>
      </c>
      <c r="H23" s="343" t="s">
        <v>18</v>
      </c>
      <c r="I23" s="344" t="s">
        <v>19</v>
      </c>
      <c r="J23" s="345">
        <v>4671650057914.5771</v>
      </c>
      <c r="K23" s="345">
        <v>3311592282512.2729</v>
      </c>
      <c r="L23" s="345">
        <v>3119850941167.6143</v>
      </c>
      <c r="M23" s="345">
        <v>6953156327321.6279</v>
      </c>
      <c r="N23" s="345">
        <v>6127563818971.2656</v>
      </c>
      <c r="O23" s="345">
        <v>4327800216956.207</v>
      </c>
      <c r="P23" s="345">
        <v>5507724180117.668</v>
      </c>
      <c r="Q23" s="345">
        <v>5621330533011.4004</v>
      </c>
      <c r="R23" s="345">
        <v>5328445500000</v>
      </c>
      <c r="S23" s="345">
        <v>5302534220000</v>
      </c>
      <c r="T23" s="345">
        <v>5037969968700</v>
      </c>
      <c r="U23" s="345">
        <v>4808864159600</v>
      </c>
      <c r="V23" s="345">
        <v>4934282863500</v>
      </c>
      <c r="W23" s="345">
        <v>4701587164000</v>
      </c>
      <c r="X23" s="345">
        <v>4651778500000</v>
      </c>
      <c r="Y23" s="345">
        <v>4279478196999.999</v>
      </c>
      <c r="Z23" s="345">
        <v>4600253719000</v>
      </c>
      <c r="AA23" s="346">
        <v>4338394598000.0005</v>
      </c>
      <c r="AB23" s="345">
        <v>4522330709000</v>
      </c>
      <c r="AC23" s="345">
        <v>4737513745873.5928</v>
      </c>
      <c r="AD23" s="345" t="s">
        <v>64</v>
      </c>
      <c r="AE23" s="566">
        <f>IF(AF23="Industrial",INDEX('fuel crosswalks'!$A$3:$A$30,MATCH(H23,'fuel crosswalks'!$B$3:$B$30,0)),IF(AF23="Electricity Generation",INDEX('fuel crosswalks'!$D$3:$D$30,MATCH('CARB In-State Fuel Heat Content'!H23,'fuel crosswalks'!$E$3:$E$30,0)),0))</f>
        <v>0</v>
      </c>
      <c r="AF23" s="566" t="s">
        <v>34</v>
      </c>
    </row>
    <row r="24" spans="1:32" ht="13.5" hidden="1" x14ac:dyDescent="0.25">
      <c r="A24" s="347" t="s">
        <v>11</v>
      </c>
      <c r="B24" s="347" t="s">
        <v>50</v>
      </c>
      <c r="C24" s="347" t="s">
        <v>34</v>
      </c>
      <c r="D24" s="347" t="s">
        <v>65</v>
      </c>
      <c r="E24" s="347" t="s">
        <v>66</v>
      </c>
      <c r="F24" s="347" t="s">
        <v>16</v>
      </c>
      <c r="G24" s="347" t="s">
        <v>17</v>
      </c>
      <c r="H24" s="347" t="s">
        <v>18</v>
      </c>
      <c r="I24" s="348" t="s">
        <v>19</v>
      </c>
      <c r="J24" s="349">
        <v>12420850195194.924</v>
      </c>
      <c r="K24" s="349">
        <v>10129025880505.75</v>
      </c>
      <c r="L24" s="349">
        <v>11967832547799.301</v>
      </c>
      <c r="M24" s="349">
        <v>10790986608502.6</v>
      </c>
      <c r="N24" s="349">
        <v>10928652203938.936</v>
      </c>
      <c r="O24" s="349">
        <v>11375840140745.137</v>
      </c>
      <c r="P24" s="349">
        <v>10843711013719.441</v>
      </c>
      <c r="Q24" s="349">
        <v>10542072847961.77</v>
      </c>
      <c r="R24" s="349">
        <v>9251317513000</v>
      </c>
      <c r="S24" s="349">
        <v>10061642464000.002</v>
      </c>
      <c r="T24" s="349">
        <v>10345282753899.998</v>
      </c>
      <c r="U24" s="349">
        <v>10408864171900</v>
      </c>
      <c r="V24" s="349">
        <v>9907491204600</v>
      </c>
      <c r="W24" s="349">
        <v>10172516661000</v>
      </c>
      <c r="X24" s="349">
        <v>8872575062000</v>
      </c>
      <c r="Y24" s="349">
        <v>8768236950999.999</v>
      </c>
      <c r="Z24" s="349">
        <v>9380990372000</v>
      </c>
      <c r="AA24" s="350">
        <v>9608355678999.998</v>
      </c>
      <c r="AB24" s="349">
        <v>9842500960999.998</v>
      </c>
      <c r="AC24" s="349">
        <v>10811456987580.563</v>
      </c>
      <c r="AD24" s="349" t="s">
        <v>67</v>
      </c>
      <c r="AE24" s="566">
        <f>IF(AF24="Industrial",INDEX('fuel crosswalks'!$A$3:$A$30,MATCH(H24,'fuel crosswalks'!$B$3:$B$30,0)),IF(AF24="Electricity Generation",INDEX('fuel crosswalks'!$D$3:$D$30,MATCH('CARB In-State Fuel Heat Content'!H24,'fuel crosswalks'!$E$3:$E$30,0)),0))</f>
        <v>0</v>
      </c>
      <c r="AF24" s="566" t="s">
        <v>34</v>
      </c>
    </row>
    <row r="25" spans="1:32" ht="13.5" hidden="1" x14ac:dyDescent="0.25">
      <c r="A25" s="343" t="s">
        <v>11</v>
      </c>
      <c r="B25" s="343" t="s">
        <v>50</v>
      </c>
      <c r="C25" s="343" t="s">
        <v>34</v>
      </c>
      <c r="D25" s="343" t="s">
        <v>65</v>
      </c>
      <c r="E25" s="343" t="s">
        <v>68</v>
      </c>
      <c r="F25" s="343" t="s">
        <v>16</v>
      </c>
      <c r="G25" s="343" t="s">
        <v>17</v>
      </c>
      <c r="H25" s="343" t="s">
        <v>18</v>
      </c>
      <c r="I25" s="344" t="s">
        <v>19</v>
      </c>
      <c r="J25" s="345">
        <v>10625077942798.178</v>
      </c>
      <c r="K25" s="345">
        <v>10085031684707.178</v>
      </c>
      <c r="L25" s="345">
        <v>11367528600617.238</v>
      </c>
      <c r="M25" s="345">
        <v>9829715157503.248</v>
      </c>
      <c r="N25" s="345">
        <v>9616943205142.791</v>
      </c>
      <c r="O25" s="345">
        <v>8892862396461.2285</v>
      </c>
      <c r="P25" s="345">
        <v>10242397576018.838</v>
      </c>
      <c r="Q25" s="345">
        <v>10091517676468.074</v>
      </c>
      <c r="R25" s="345">
        <v>9792141300000</v>
      </c>
      <c r="S25" s="345">
        <v>9332988305000</v>
      </c>
      <c r="T25" s="345">
        <v>9402565730100</v>
      </c>
      <c r="U25" s="345">
        <v>9515158232100</v>
      </c>
      <c r="V25" s="345">
        <v>8807937137900</v>
      </c>
      <c r="W25" s="345">
        <v>9028787837000</v>
      </c>
      <c r="X25" s="345">
        <v>7083895428000</v>
      </c>
      <c r="Y25" s="345">
        <v>7039347121999.999</v>
      </c>
      <c r="Z25" s="345">
        <v>7599208288000</v>
      </c>
      <c r="AA25" s="346">
        <v>8073883441000</v>
      </c>
      <c r="AB25" s="345">
        <v>8216417391000.002</v>
      </c>
      <c r="AC25" s="345">
        <v>8358732553072.8418</v>
      </c>
      <c r="AD25" s="345" t="s">
        <v>69</v>
      </c>
      <c r="AE25" s="566">
        <f>IF(AF25="Industrial",INDEX('fuel crosswalks'!$A$3:$A$30,MATCH(H25,'fuel crosswalks'!$B$3:$B$30,0)),IF(AF25="Electricity Generation",INDEX('fuel crosswalks'!$D$3:$D$30,MATCH('CARB In-State Fuel Heat Content'!H25,'fuel crosswalks'!$E$3:$E$30,0)),0))</f>
        <v>0</v>
      </c>
      <c r="AF25" s="566" t="s">
        <v>34</v>
      </c>
    </row>
    <row r="26" spans="1:32" ht="13.5" hidden="1" x14ac:dyDescent="0.25">
      <c r="A26" s="347" t="s">
        <v>11</v>
      </c>
      <c r="B26" s="347" t="s">
        <v>50</v>
      </c>
      <c r="C26" s="347" t="s">
        <v>34</v>
      </c>
      <c r="D26" s="347" t="s">
        <v>70</v>
      </c>
      <c r="E26" s="347" t="s">
        <v>71</v>
      </c>
      <c r="F26" s="347" t="s">
        <v>16</v>
      </c>
      <c r="G26" s="347" t="s">
        <v>17</v>
      </c>
      <c r="H26" s="347" t="s">
        <v>18</v>
      </c>
      <c r="I26" s="348" t="s">
        <v>19</v>
      </c>
      <c r="J26" s="349">
        <v>486835371964.55652</v>
      </c>
      <c r="K26" s="349">
        <v>3359828892151.8838</v>
      </c>
      <c r="L26" s="349">
        <v>3740113468370.771</v>
      </c>
      <c r="M26" s="349">
        <v>13504898546056.574</v>
      </c>
      <c r="N26" s="349">
        <v>11396920357867.992</v>
      </c>
      <c r="O26" s="349">
        <v>10978143573127.992</v>
      </c>
      <c r="P26" s="349">
        <v>9946561257762.4551</v>
      </c>
      <c r="Q26" s="349">
        <v>9438990040461.4004</v>
      </c>
      <c r="R26" s="349">
        <v>8796552600000</v>
      </c>
      <c r="S26" s="349">
        <v>8404897898000</v>
      </c>
      <c r="T26" s="349">
        <v>8177691659400</v>
      </c>
      <c r="U26" s="349">
        <v>8310440558000.001</v>
      </c>
      <c r="V26" s="349">
        <v>8780814651500</v>
      </c>
      <c r="W26" s="349">
        <v>8920722159000</v>
      </c>
      <c r="X26" s="349">
        <v>8721399629999.999</v>
      </c>
      <c r="Y26" s="349">
        <v>8935004462000.002</v>
      </c>
      <c r="Z26" s="349">
        <v>9109184417000</v>
      </c>
      <c r="AA26" s="350">
        <v>14805430221000</v>
      </c>
      <c r="AB26" s="349">
        <v>15204143134000</v>
      </c>
      <c r="AC26" s="349">
        <v>15248218766480.529</v>
      </c>
      <c r="AD26" s="349" t="s">
        <v>72</v>
      </c>
      <c r="AE26" s="566">
        <f>IF(AF26="Industrial",INDEX('fuel crosswalks'!$A$3:$A$30,MATCH(H26,'fuel crosswalks'!$B$3:$B$30,0)),IF(AF26="Electricity Generation",INDEX('fuel crosswalks'!$D$3:$D$30,MATCH('CARB In-State Fuel Heat Content'!H26,'fuel crosswalks'!$E$3:$E$30,0)),0))</f>
        <v>0</v>
      </c>
      <c r="AF26" s="566" t="s">
        <v>34</v>
      </c>
    </row>
    <row r="27" spans="1:32" ht="13.5" hidden="1" x14ac:dyDescent="0.25">
      <c r="A27" s="343" t="s">
        <v>11</v>
      </c>
      <c r="B27" s="343" t="s">
        <v>50</v>
      </c>
      <c r="C27" s="343" t="s">
        <v>34</v>
      </c>
      <c r="D27" s="343" t="s">
        <v>70</v>
      </c>
      <c r="E27" s="343" t="s">
        <v>73</v>
      </c>
      <c r="F27" s="343" t="s">
        <v>16</v>
      </c>
      <c r="G27" s="343" t="s">
        <v>17</v>
      </c>
      <c r="H27" s="343" t="s">
        <v>18</v>
      </c>
      <c r="I27" s="344" t="s">
        <v>19</v>
      </c>
      <c r="J27" s="345">
        <v>35293164628035.453</v>
      </c>
      <c r="K27" s="345">
        <v>33793171107848.109</v>
      </c>
      <c r="L27" s="345">
        <v>43003886531629.203</v>
      </c>
      <c r="M27" s="345">
        <v>29987101453943.438</v>
      </c>
      <c r="N27" s="345">
        <v>31495079642132.02</v>
      </c>
      <c r="O27" s="345">
        <v>32298856426872.027</v>
      </c>
      <c r="P27" s="345">
        <v>36502587838783.984</v>
      </c>
      <c r="Q27" s="345">
        <v>36256534485751.586</v>
      </c>
      <c r="R27" s="345">
        <v>34776876000000</v>
      </c>
      <c r="S27" s="345">
        <v>33535919561000.004</v>
      </c>
      <c r="T27" s="345">
        <v>33875917942399.996</v>
      </c>
      <c r="U27" s="345">
        <v>34098409577700.004</v>
      </c>
      <c r="V27" s="345">
        <v>34083897824700</v>
      </c>
      <c r="W27" s="345">
        <v>34945822587999.992</v>
      </c>
      <c r="X27" s="345">
        <v>34735694200000</v>
      </c>
      <c r="Y27" s="345">
        <v>34752585327000.004</v>
      </c>
      <c r="Z27" s="345">
        <v>35347167745000.008</v>
      </c>
      <c r="AA27" s="346">
        <v>29901971634000.016</v>
      </c>
      <c r="AB27" s="345">
        <v>29695608034000.004</v>
      </c>
      <c r="AC27" s="345">
        <v>30505599725202.09</v>
      </c>
      <c r="AD27" s="345" t="s">
        <v>74</v>
      </c>
      <c r="AE27" s="566">
        <f>IF(AF27="Industrial",INDEX('fuel crosswalks'!$A$3:$A$30,MATCH(H27,'fuel crosswalks'!$B$3:$B$30,0)),IF(AF27="Electricity Generation",INDEX('fuel crosswalks'!$D$3:$D$30,MATCH('CARB In-State Fuel Heat Content'!H27,'fuel crosswalks'!$E$3:$E$30,0)),0))</f>
        <v>0</v>
      </c>
      <c r="AF27" s="566" t="s">
        <v>34</v>
      </c>
    </row>
    <row r="28" spans="1:32" ht="13.5" hidden="1" x14ac:dyDescent="0.25">
      <c r="A28" s="347" t="s">
        <v>11</v>
      </c>
      <c r="B28" s="347" t="s">
        <v>50</v>
      </c>
      <c r="C28" s="347" t="s">
        <v>34</v>
      </c>
      <c r="D28" s="347" t="s">
        <v>75</v>
      </c>
      <c r="E28" s="347" t="s">
        <v>23</v>
      </c>
      <c r="F28" s="347" t="s">
        <v>16</v>
      </c>
      <c r="G28" s="347" t="s">
        <v>17</v>
      </c>
      <c r="H28" s="347" t="s">
        <v>18</v>
      </c>
      <c r="I28" s="348" t="s">
        <v>19</v>
      </c>
      <c r="J28" s="349">
        <v>26117165666368.328</v>
      </c>
      <c r="K28" s="349">
        <v>26748944804902.23</v>
      </c>
      <c r="L28" s="349">
        <v>31156320043701.238</v>
      </c>
      <c r="M28" s="349">
        <v>27804233113154.293</v>
      </c>
      <c r="N28" s="349">
        <v>27028092989517.707</v>
      </c>
      <c r="O28" s="349">
        <v>26945409157110.777</v>
      </c>
      <c r="P28" s="349">
        <v>28582267047368.543</v>
      </c>
      <c r="Q28" s="349">
        <v>28049194855320.809</v>
      </c>
      <c r="R28" s="349">
        <v>27244543523000.004</v>
      </c>
      <c r="S28" s="349">
        <v>27246798454000.004</v>
      </c>
      <c r="T28" s="349">
        <v>28389363175100.004</v>
      </c>
      <c r="U28" s="349">
        <v>29151127974300</v>
      </c>
      <c r="V28" s="349">
        <v>29024947281800</v>
      </c>
      <c r="W28" s="349">
        <v>29377358493000.004</v>
      </c>
      <c r="X28" s="349">
        <v>27509759107000.008</v>
      </c>
      <c r="Y28" s="349">
        <v>27568932326999.988</v>
      </c>
      <c r="Z28" s="349">
        <v>28229089042000</v>
      </c>
      <c r="AA28" s="350">
        <v>28390865985999.996</v>
      </c>
      <c r="AB28" s="349">
        <v>28286077638000</v>
      </c>
      <c r="AC28" s="349">
        <v>28851367752667.633</v>
      </c>
      <c r="AD28" s="349" t="s">
        <v>76</v>
      </c>
      <c r="AE28" s="566">
        <f>IF(AF28="Industrial",INDEX('fuel crosswalks'!$A$3:$A$30,MATCH(H28,'fuel crosswalks'!$B$3:$B$30,0)),IF(AF28="Electricity Generation",INDEX('fuel crosswalks'!$D$3:$D$30,MATCH('CARB In-State Fuel Heat Content'!H28,'fuel crosswalks'!$E$3:$E$30,0)),0))</f>
        <v>0</v>
      </c>
      <c r="AF28" s="566" t="s">
        <v>34</v>
      </c>
    </row>
    <row r="29" spans="1:32" ht="13.5" hidden="1" x14ac:dyDescent="0.25">
      <c r="A29" s="343" t="s">
        <v>11</v>
      </c>
      <c r="B29" s="343" t="s">
        <v>50</v>
      </c>
      <c r="C29" s="343" t="s">
        <v>34</v>
      </c>
      <c r="D29" s="343" t="s">
        <v>77</v>
      </c>
      <c r="E29" s="343" t="s">
        <v>23</v>
      </c>
      <c r="F29" s="343" t="s">
        <v>16</v>
      </c>
      <c r="G29" s="343" t="s">
        <v>17</v>
      </c>
      <c r="H29" s="343" t="s">
        <v>18</v>
      </c>
      <c r="I29" s="344" t="s">
        <v>19</v>
      </c>
      <c r="J29" s="345">
        <v>11944000000000.004</v>
      </c>
      <c r="K29" s="345">
        <v>12551000000000</v>
      </c>
      <c r="L29" s="345">
        <v>14649000000000</v>
      </c>
      <c r="M29" s="345">
        <v>13032000000000.002</v>
      </c>
      <c r="N29" s="345">
        <v>12726000000000.002</v>
      </c>
      <c r="O29" s="345">
        <v>12857000000000.002</v>
      </c>
      <c r="P29" s="345">
        <v>14047982418031.844</v>
      </c>
      <c r="Q29" s="345">
        <v>14122163466904.572</v>
      </c>
      <c r="R29" s="345">
        <v>13753587066000</v>
      </c>
      <c r="S29" s="345">
        <v>13273195976000</v>
      </c>
      <c r="T29" s="345">
        <v>13696147311200</v>
      </c>
      <c r="U29" s="345">
        <v>13869677811899.998</v>
      </c>
      <c r="V29" s="345">
        <v>13761708046700</v>
      </c>
      <c r="W29" s="345">
        <v>14032126640000.002</v>
      </c>
      <c r="X29" s="345">
        <v>13429208180000</v>
      </c>
      <c r="Y29" s="345">
        <v>13497889314000.002</v>
      </c>
      <c r="Z29" s="345">
        <v>13731906670999.998</v>
      </c>
      <c r="AA29" s="346">
        <v>13446079404999.998</v>
      </c>
      <c r="AB29" s="345">
        <v>13229486509000</v>
      </c>
      <c r="AC29" s="345">
        <v>13937655281256.254</v>
      </c>
      <c r="AD29" s="345" t="s">
        <v>78</v>
      </c>
      <c r="AE29" s="566">
        <f>IF(AF29="Industrial",INDEX('fuel crosswalks'!$A$3:$A$30,MATCH(H29,'fuel crosswalks'!$B$3:$B$30,0)),IF(AF29="Electricity Generation",INDEX('fuel crosswalks'!$D$3:$D$30,MATCH('CARB In-State Fuel Heat Content'!H29,'fuel crosswalks'!$E$3:$E$30,0)),0))</f>
        <v>0</v>
      </c>
      <c r="AF29" s="566" t="s">
        <v>34</v>
      </c>
    </row>
    <row r="30" spans="1:32" ht="13.5" hidden="1" x14ac:dyDescent="0.25">
      <c r="A30" s="347" t="s">
        <v>11</v>
      </c>
      <c r="B30" s="347" t="s">
        <v>50</v>
      </c>
      <c r="C30" s="347" t="s">
        <v>34</v>
      </c>
      <c r="D30" s="347" t="s">
        <v>79</v>
      </c>
      <c r="E30" s="347" t="s">
        <v>23</v>
      </c>
      <c r="F30" s="315" t="s">
        <v>16</v>
      </c>
      <c r="G30" s="347" t="s">
        <v>17</v>
      </c>
      <c r="H30" s="347" t="s">
        <v>18</v>
      </c>
      <c r="I30" s="348" t="s">
        <v>19</v>
      </c>
      <c r="J30" s="349">
        <v>3809008871147.833</v>
      </c>
      <c r="K30" s="349">
        <v>5808770623589.5869</v>
      </c>
      <c r="L30" s="349">
        <v>3911202214275.2075</v>
      </c>
      <c r="M30" s="349">
        <v>3616655751743.8384</v>
      </c>
      <c r="N30" s="349">
        <v>3728465607885.9404</v>
      </c>
      <c r="O30" s="349">
        <v>3473678170108.1001</v>
      </c>
      <c r="P30" s="349">
        <v>3910401538340.3306</v>
      </c>
      <c r="Q30" s="349">
        <v>3693436918823.6206</v>
      </c>
      <c r="R30" s="349">
        <v>3281968000000</v>
      </c>
      <c r="S30" s="349">
        <v>3315379000000</v>
      </c>
      <c r="T30" s="349">
        <v>3190300600000</v>
      </c>
      <c r="U30" s="349">
        <v>3361445700000</v>
      </c>
      <c r="V30" s="349">
        <v>3004452693700</v>
      </c>
      <c r="W30" s="349">
        <v>2710463298000</v>
      </c>
      <c r="X30" s="349">
        <v>2435049147000</v>
      </c>
      <c r="Y30" s="349">
        <v>2478353640000</v>
      </c>
      <c r="Z30" s="349">
        <v>2619157146000</v>
      </c>
      <c r="AA30" s="350">
        <v>2434847492000</v>
      </c>
      <c r="AB30" s="349">
        <v>2902072022000.0005</v>
      </c>
      <c r="AC30" s="349">
        <v>3057418700000.0005</v>
      </c>
      <c r="AD30" s="349" t="s">
        <v>80</v>
      </c>
      <c r="AE30" s="566">
        <f>IF(AF30="Industrial",INDEX('fuel crosswalks'!$A$3:$A$30,MATCH(H30,'fuel crosswalks'!$B$3:$B$30,0)),IF(AF30="Electricity Generation",INDEX('fuel crosswalks'!$D$3:$D$30,MATCH('CARB In-State Fuel Heat Content'!H30,'fuel crosswalks'!$E$3:$E$30,0)),0))</f>
        <v>0</v>
      </c>
      <c r="AF30" s="566" t="s">
        <v>34</v>
      </c>
    </row>
    <row r="31" spans="1:32" ht="13.5" hidden="1" x14ac:dyDescent="0.25">
      <c r="A31" s="343" t="s">
        <v>11</v>
      </c>
      <c r="B31" s="343" t="s">
        <v>50</v>
      </c>
      <c r="C31" s="343" t="s">
        <v>34</v>
      </c>
      <c r="D31" s="343" t="s">
        <v>23</v>
      </c>
      <c r="E31" s="343" t="s">
        <v>23</v>
      </c>
      <c r="F31" s="343" t="s">
        <v>16</v>
      </c>
      <c r="G31" s="343" t="s">
        <v>17</v>
      </c>
      <c r="H31" s="343" t="s">
        <v>81</v>
      </c>
      <c r="I31" s="344" t="s">
        <v>19</v>
      </c>
      <c r="J31" s="345">
        <v>500000000000.00006</v>
      </c>
      <c r="K31" s="345">
        <v>1000000000</v>
      </c>
      <c r="L31" s="345">
        <v>1000000000</v>
      </c>
      <c r="M31" s="345">
        <v>5000000000</v>
      </c>
      <c r="N31" s="345">
        <v>168000000000</v>
      </c>
      <c r="O31" s="345">
        <v>409999999999.99994</v>
      </c>
      <c r="P31" s="345">
        <v>29999999999.999996</v>
      </c>
      <c r="Q31" s="345"/>
      <c r="R31" s="345"/>
      <c r="S31" s="345"/>
      <c r="T31" s="345"/>
      <c r="U31" s="345"/>
      <c r="V31" s="345"/>
      <c r="W31" s="345"/>
      <c r="X31" s="345"/>
      <c r="Y31" s="345"/>
      <c r="Z31" s="345"/>
      <c r="AA31" s="346"/>
      <c r="AB31" s="345"/>
      <c r="AC31" s="345"/>
      <c r="AD31" s="345" t="s">
        <v>82</v>
      </c>
      <c r="AE31" s="566">
        <f>IF(AF31="Industrial",INDEX('fuel crosswalks'!$A$3:$A$30,MATCH(H31,'fuel crosswalks'!$B$3:$B$30,0)),IF(AF31="Electricity Generation",INDEX('fuel crosswalks'!$D$3:$D$30,MATCH('CARB In-State Fuel Heat Content'!H31,'fuel crosswalks'!$E$3:$E$30,0)),0))</f>
        <v>0</v>
      </c>
      <c r="AF31" s="566" t="s">
        <v>34</v>
      </c>
    </row>
    <row r="32" spans="1:32" ht="13.5" hidden="1" x14ac:dyDescent="0.25">
      <c r="A32" s="347" t="s">
        <v>11</v>
      </c>
      <c r="B32" s="347" t="s">
        <v>50</v>
      </c>
      <c r="C32" s="347" t="s">
        <v>34</v>
      </c>
      <c r="D32" s="347" t="s">
        <v>23</v>
      </c>
      <c r="E32" s="347" t="s">
        <v>23</v>
      </c>
      <c r="F32" s="347" t="s">
        <v>16</v>
      </c>
      <c r="G32" s="347" t="s">
        <v>17</v>
      </c>
      <c r="H32" s="347" t="s">
        <v>24</v>
      </c>
      <c r="I32" s="348" t="s">
        <v>19</v>
      </c>
      <c r="J32" s="349">
        <v>11559570000000</v>
      </c>
      <c r="K32" s="349">
        <v>10902000000000</v>
      </c>
      <c r="L32" s="349">
        <v>10750338000000</v>
      </c>
      <c r="M32" s="349">
        <v>11072292000000</v>
      </c>
      <c r="N32" s="349">
        <v>8810472000000</v>
      </c>
      <c r="O32" s="349">
        <v>11922786000000</v>
      </c>
      <c r="P32" s="349">
        <v>9117798000000</v>
      </c>
      <c r="Q32" s="349">
        <v>10173360000000</v>
      </c>
      <c r="R32" s="349">
        <v>14984454000000</v>
      </c>
      <c r="S32" s="349">
        <v>17069634000000</v>
      </c>
      <c r="T32" s="349">
        <v>23547906000000</v>
      </c>
      <c r="U32" s="349">
        <v>23350290000000</v>
      </c>
      <c r="V32" s="349">
        <v>20198508000000</v>
      </c>
      <c r="W32" s="349">
        <v>18626826000000</v>
      </c>
      <c r="X32" s="349">
        <v>18400644000000</v>
      </c>
      <c r="Y32" s="349">
        <v>20942328000000</v>
      </c>
      <c r="Z32" s="349">
        <v>20047260000000</v>
      </c>
      <c r="AA32" s="350">
        <v>15788718000000</v>
      </c>
      <c r="AB32" s="349">
        <v>16499280000000</v>
      </c>
      <c r="AC32" s="349">
        <v>16499279999999.998</v>
      </c>
      <c r="AD32" s="349" t="s">
        <v>83</v>
      </c>
      <c r="AE32" s="566">
        <f>IF(AF32="Industrial",INDEX('fuel crosswalks'!$A$3:$A$30,MATCH(H32,'fuel crosswalks'!$B$3:$B$30,0)),IF(AF32="Electricity Generation",INDEX('fuel crosswalks'!$D$3:$D$30,MATCH('CARB In-State Fuel Heat Content'!H32,'fuel crosswalks'!$E$3:$E$30,0)),0))</f>
        <v>0</v>
      </c>
      <c r="AF32" s="566" t="s">
        <v>34</v>
      </c>
    </row>
    <row r="33" spans="1:32" ht="13.5" hidden="1" x14ac:dyDescent="0.25">
      <c r="A33" s="343" t="s">
        <v>11</v>
      </c>
      <c r="B33" s="343" t="s">
        <v>50</v>
      </c>
      <c r="C33" s="343" t="s">
        <v>34</v>
      </c>
      <c r="D33" s="343" t="s">
        <v>23</v>
      </c>
      <c r="E33" s="343" t="s">
        <v>23</v>
      </c>
      <c r="F33" s="343" t="s">
        <v>16</v>
      </c>
      <c r="G33" s="343" t="s">
        <v>17</v>
      </c>
      <c r="H33" s="343" t="s">
        <v>26</v>
      </c>
      <c r="I33" s="344" t="s">
        <v>19</v>
      </c>
      <c r="J33" s="345">
        <v>3146122697.2809396</v>
      </c>
      <c r="K33" s="345">
        <v>4359122263.541111</v>
      </c>
      <c r="L33" s="345">
        <v>5157854517.7220879</v>
      </c>
      <c r="M33" s="345">
        <v>29947392602.354221</v>
      </c>
      <c r="N33" s="345">
        <v>44949236227.842491</v>
      </c>
      <c r="O33" s="345">
        <v>47527799760</v>
      </c>
      <c r="P33" s="345">
        <v>48940194147.23098</v>
      </c>
      <c r="Q33" s="345">
        <v>49354114071.344543</v>
      </c>
      <c r="R33" s="345">
        <v>54796071014.300865</v>
      </c>
      <c r="S33" s="345">
        <v>56168950475.057281</v>
      </c>
      <c r="T33" s="345">
        <v>86623724398.62204</v>
      </c>
      <c r="U33" s="345">
        <v>75873071801.738235</v>
      </c>
      <c r="V33" s="345">
        <v>96883710843.219498</v>
      </c>
      <c r="W33" s="345">
        <v>97559848806.723541</v>
      </c>
      <c r="X33" s="345">
        <v>105865750078.42899</v>
      </c>
      <c r="Y33" s="345">
        <v>117158841912.38977</v>
      </c>
      <c r="Z33" s="345">
        <v>50716916346.003784</v>
      </c>
      <c r="AA33" s="346">
        <v>52862339317.327171</v>
      </c>
      <c r="AB33" s="345">
        <v>310553375681.29767</v>
      </c>
      <c r="AC33" s="345">
        <v>310553375681.29767</v>
      </c>
      <c r="AD33" s="345" t="s">
        <v>84</v>
      </c>
      <c r="AE33" s="566">
        <f>IF(AF33="Industrial",INDEX('fuel crosswalks'!$A$3:$A$30,MATCH(H33,'fuel crosswalks'!$B$3:$B$30,0)),IF(AF33="Electricity Generation",INDEX('fuel crosswalks'!$D$3:$D$30,MATCH('CARB In-State Fuel Heat Content'!H33,'fuel crosswalks'!$E$3:$E$30,0)),0))</f>
        <v>0</v>
      </c>
      <c r="AF33" s="566" t="s">
        <v>34</v>
      </c>
    </row>
    <row r="34" spans="1:32" ht="13.5" hidden="1" x14ac:dyDescent="0.25">
      <c r="A34" s="347" t="s">
        <v>11</v>
      </c>
      <c r="B34" s="347" t="s">
        <v>50</v>
      </c>
      <c r="C34" s="347" t="s">
        <v>34</v>
      </c>
      <c r="D34" s="347" t="s">
        <v>23</v>
      </c>
      <c r="E34" s="347" t="s">
        <v>23</v>
      </c>
      <c r="F34" s="347" t="s">
        <v>16</v>
      </c>
      <c r="G34" s="347" t="s">
        <v>17</v>
      </c>
      <c r="H34" s="347" t="s">
        <v>28</v>
      </c>
      <c r="I34" s="348" t="s">
        <v>19</v>
      </c>
      <c r="J34" s="349">
        <v>1239318269795.7126</v>
      </c>
      <c r="K34" s="349">
        <v>1274638210917.3499</v>
      </c>
      <c r="L34" s="349">
        <v>1286449621253.3875</v>
      </c>
      <c r="M34" s="349">
        <v>1244810427675.0688</v>
      </c>
      <c r="N34" s="349">
        <v>1217736255613.3301</v>
      </c>
      <c r="O34" s="349">
        <v>1209149107500</v>
      </c>
      <c r="P34" s="349">
        <v>1242797330138.0488</v>
      </c>
      <c r="Q34" s="349">
        <v>1251056377870.0251</v>
      </c>
      <c r="R34" s="349">
        <v>1253583227657.2876</v>
      </c>
      <c r="S34" s="349">
        <v>1262165252269.2625</v>
      </c>
      <c r="T34" s="349">
        <v>1227345648216.3362</v>
      </c>
      <c r="U34" s="349">
        <v>982113583116.27454</v>
      </c>
      <c r="V34" s="349">
        <v>1360482801930.5801</v>
      </c>
      <c r="W34" s="349">
        <v>1306741682772.0493</v>
      </c>
      <c r="X34" s="349">
        <v>1313646953446.5593</v>
      </c>
      <c r="Y34" s="349">
        <v>1540387742187.4609</v>
      </c>
      <c r="Z34" s="349">
        <v>685374452755.63171</v>
      </c>
      <c r="AA34" s="350">
        <v>719495787500.38318</v>
      </c>
      <c r="AB34" s="349">
        <v>4159997805151.5996</v>
      </c>
      <c r="AC34" s="349">
        <v>4184833612943.5498</v>
      </c>
      <c r="AD34" s="349" t="s">
        <v>85</v>
      </c>
      <c r="AE34" s="566">
        <f>IF(AF34="Industrial",INDEX('fuel crosswalks'!$A$3:$A$30,MATCH(H34,'fuel crosswalks'!$B$3:$B$30,0)),IF(AF34="Electricity Generation",INDEX('fuel crosswalks'!$D$3:$D$30,MATCH('CARB In-State Fuel Heat Content'!H34,'fuel crosswalks'!$E$3:$E$30,0)),0))</f>
        <v>0</v>
      </c>
      <c r="AF34" s="566" t="s">
        <v>34</v>
      </c>
    </row>
    <row r="35" spans="1:32" ht="13.5" hidden="1" x14ac:dyDescent="0.25">
      <c r="A35" s="343" t="s">
        <v>11</v>
      </c>
      <c r="B35" s="343" t="s">
        <v>50</v>
      </c>
      <c r="C35" s="343" t="s">
        <v>34</v>
      </c>
      <c r="D35" s="343" t="s">
        <v>23</v>
      </c>
      <c r="E35" s="343" t="s">
        <v>23</v>
      </c>
      <c r="F35" s="343" t="s">
        <v>16</v>
      </c>
      <c r="G35" s="343" t="s">
        <v>17</v>
      </c>
      <c r="H35" s="343" t="s">
        <v>30</v>
      </c>
      <c r="I35" s="344" t="s">
        <v>19</v>
      </c>
      <c r="J35" s="345">
        <v>296190000000</v>
      </c>
      <c r="K35" s="345">
        <v>357345000000</v>
      </c>
      <c r="L35" s="345">
        <v>154845000000</v>
      </c>
      <c r="M35" s="345">
        <v>268245000000</v>
      </c>
      <c r="N35" s="345">
        <v>407160000000</v>
      </c>
      <c r="O35" s="345">
        <v>332640000000</v>
      </c>
      <c r="P35" s="345">
        <v>307395000000</v>
      </c>
      <c r="Q35" s="345">
        <v>175095000000</v>
      </c>
      <c r="R35" s="345">
        <v>79110000000</v>
      </c>
      <c r="S35" s="345">
        <v>115695000000</v>
      </c>
      <c r="T35" s="345">
        <v>189270000000</v>
      </c>
      <c r="U35" s="345">
        <v>143505000000</v>
      </c>
      <c r="V35" s="345">
        <v>48465000000</v>
      </c>
      <c r="W35" s="345">
        <v>43470000000</v>
      </c>
      <c r="X35" s="345">
        <v>51300000000</v>
      </c>
      <c r="Y35" s="345">
        <v>46845000000</v>
      </c>
      <c r="Z35" s="345">
        <v>77625000000</v>
      </c>
      <c r="AA35" s="346">
        <v>57375000000</v>
      </c>
      <c r="AB35" s="345">
        <v>45225000000</v>
      </c>
      <c r="AC35" s="345">
        <v>47950484913.793106</v>
      </c>
      <c r="AD35" s="345" t="s">
        <v>86</v>
      </c>
      <c r="AE35" s="566">
        <f>IF(AF35="Industrial",INDEX('fuel crosswalks'!$A$3:$A$30,MATCH(H35,'fuel crosswalks'!$B$3:$B$30,0)),IF(AF35="Electricity Generation",INDEX('fuel crosswalks'!$D$3:$D$30,MATCH('CARB In-State Fuel Heat Content'!H35,'fuel crosswalks'!$E$3:$E$30,0)),0))</f>
        <v>0</v>
      </c>
      <c r="AF35" s="566" t="s">
        <v>34</v>
      </c>
    </row>
    <row r="36" spans="1:32" ht="13.5" hidden="1" x14ac:dyDescent="0.25">
      <c r="A36" s="347" t="s">
        <v>11</v>
      </c>
      <c r="B36" s="347" t="s">
        <v>50</v>
      </c>
      <c r="C36" s="347" t="s">
        <v>34</v>
      </c>
      <c r="D36" s="347" t="s">
        <v>23</v>
      </c>
      <c r="E36" s="347" t="s">
        <v>23</v>
      </c>
      <c r="F36" s="347" t="s">
        <v>16</v>
      </c>
      <c r="G36" s="347" t="s">
        <v>17</v>
      </c>
      <c r="H36" s="347" t="s">
        <v>87</v>
      </c>
      <c r="I36" s="348" t="s">
        <v>19</v>
      </c>
      <c r="J36" s="349">
        <v>6188000000000</v>
      </c>
      <c r="K36" s="349">
        <v>4247000000000</v>
      </c>
      <c r="L36" s="349">
        <v>4943000000000</v>
      </c>
      <c r="M36" s="349">
        <v>8369000000000</v>
      </c>
      <c r="N36" s="349">
        <v>11815000000000</v>
      </c>
      <c r="O36" s="349">
        <v>9279000000000</v>
      </c>
      <c r="P36" s="349">
        <v>6885000000000</v>
      </c>
      <c r="Q36" s="349">
        <v>7735000000000</v>
      </c>
      <c r="R36" s="349">
        <v>9988000000000</v>
      </c>
      <c r="S36" s="349">
        <v>7976000000000</v>
      </c>
      <c r="T36" s="349">
        <v>8628000000000</v>
      </c>
      <c r="U36" s="349">
        <v>8427999999999.998</v>
      </c>
      <c r="V36" s="349">
        <v>8557000000000</v>
      </c>
      <c r="W36" s="349">
        <v>8134000000000</v>
      </c>
      <c r="X36" s="349">
        <v>9721000000000</v>
      </c>
      <c r="Y36" s="349">
        <v>8002000000000</v>
      </c>
      <c r="Z36" s="349">
        <v>10970000000000</v>
      </c>
      <c r="AA36" s="350">
        <v>10999000000000</v>
      </c>
      <c r="AB36" s="349">
        <v>12528000000000</v>
      </c>
      <c r="AC36" s="349">
        <v>13258378446053.045</v>
      </c>
      <c r="AD36" s="349" t="s">
        <v>88</v>
      </c>
      <c r="AE36" s="566">
        <f>IF(AF36="Industrial",INDEX('fuel crosswalks'!$A$3:$A$30,MATCH(H36,'fuel crosswalks'!$B$3:$B$30,0)),IF(AF36="Electricity Generation",INDEX('fuel crosswalks'!$D$3:$D$30,MATCH('CARB In-State Fuel Heat Content'!H36,'fuel crosswalks'!$E$3:$E$30,0)),0))</f>
        <v>0</v>
      </c>
      <c r="AF36" s="566" t="s">
        <v>34</v>
      </c>
    </row>
    <row r="37" spans="1:32" ht="13.5" hidden="1" x14ac:dyDescent="0.25">
      <c r="A37" s="343" t="s">
        <v>11</v>
      </c>
      <c r="B37" s="343" t="s">
        <v>50</v>
      </c>
      <c r="C37" s="343" t="s">
        <v>34</v>
      </c>
      <c r="D37" s="343" t="s">
        <v>23</v>
      </c>
      <c r="E37" s="343" t="s">
        <v>23</v>
      </c>
      <c r="F37" s="343" t="s">
        <v>16</v>
      </c>
      <c r="G37" s="343" t="s">
        <v>17</v>
      </c>
      <c r="H37" s="343" t="s">
        <v>18</v>
      </c>
      <c r="I37" s="344" t="s">
        <v>19</v>
      </c>
      <c r="J37" s="345">
        <v>47152921222335.445</v>
      </c>
      <c r="K37" s="345">
        <v>51828836361272.109</v>
      </c>
      <c r="L37" s="345">
        <v>60876421718811.367</v>
      </c>
      <c r="M37" s="345">
        <v>60773126942939.938</v>
      </c>
      <c r="N37" s="345">
        <v>59274911441886.078</v>
      </c>
      <c r="O37" s="345">
        <v>57637430403753.766</v>
      </c>
      <c r="P37" s="345">
        <v>58524111791068.719</v>
      </c>
      <c r="Q37" s="345">
        <v>56562402644379.508</v>
      </c>
      <c r="R37" s="345">
        <v>53583769900000.008</v>
      </c>
      <c r="S37" s="345">
        <v>52557525133999.992</v>
      </c>
      <c r="T37" s="345">
        <v>53334741558500</v>
      </c>
      <c r="U37" s="345">
        <v>53809522581500.016</v>
      </c>
      <c r="V37" s="345">
        <v>51751191125700.008</v>
      </c>
      <c r="W37" s="345">
        <v>52651084878000.008</v>
      </c>
      <c r="X37" s="345">
        <v>47673006467000.008</v>
      </c>
      <c r="Y37" s="345">
        <v>48819521196999.992</v>
      </c>
      <c r="Z37" s="345">
        <v>51417294333000.016</v>
      </c>
      <c r="AA37" s="346">
        <v>53300964417000</v>
      </c>
      <c r="AB37" s="345">
        <v>53884256644000.008</v>
      </c>
      <c r="AC37" s="345">
        <v>57025691800000.016</v>
      </c>
      <c r="AD37" s="345" t="s">
        <v>89</v>
      </c>
      <c r="AE37" s="566">
        <f>IF(AF37="Industrial",INDEX('fuel crosswalks'!$A$3:$A$30,MATCH(H37,'fuel crosswalks'!$B$3:$B$30,0)),IF(AF37="Electricity Generation",INDEX('fuel crosswalks'!$D$3:$D$30,MATCH('CARB In-State Fuel Heat Content'!H37,'fuel crosswalks'!$E$3:$E$30,0)),0))</f>
        <v>0</v>
      </c>
      <c r="AF37" s="566" t="s">
        <v>34</v>
      </c>
    </row>
    <row r="38" spans="1:32" ht="13.5" hidden="1" x14ac:dyDescent="0.25">
      <c r="A38" s="347" t="s">
        <v>11</v>
      </c>
      <c r="B38" s="347" t="s">
        <v>50</v>
      </c>
      <c r="C38" s="347" t="s">
        <v>34</v>
      </c>
      <c r="D38" s="347" t="s">
        <v>23</v>
      </c>
      <c r="E38" s="347" t="s">
        <v>23</v>
      </c>
      <c r="F38" s="347" t="s">
        <v>16</v>
      </c>
      <c r="G38" s="347" t="s">
        <v>17</v>
      </c>
      <c r="H38" s="347" t="s">
        <v>90</v>
      </c>
      <c r="I38" s="348" t="s">
        <v>19</v>
      </c>
      <c r="J38" s="349">
        <v>3450000000</v>
      </c>
      <c r="K38" s="349">
        <v>193050000000</v>
      </c>
      <c r="L38" s="349"/>
      <c r="M38" s="349"/>
      <c r="N38" s="349"/>
      <c r="O38" s="349"/>
      <c r="P38" s="349"/>
      <c r="Q38" s="349"/>
      <c r="R38" s="349"/>
      <c r="S38" s="349"/>
      <c r="T38" s="349"/>
      <c r="U38" s="349"/>
      <c r="V38" s="349"/>
      <c r="W38" s="349"/>
      <c r="X38" s="349">
        <v>3750000000</v>
      </c>
      <c r="Y38" s="349">
        <v>4050000000</v>
      </c>
      <c r="Z38" s="349">
        <v>6300000000</v>
      </c>
      <c r="AA38" s="350"/>
      <c r="AB38" s="349"/>
      <c r="AC38" s="349"/>
      <c r="AD38" s="349" t="s">
        <v>91</v>
      </c>
      <c r="AE38" s="566">
        <f>IF(AF38="Industrial",INDEX('fuel crosswalks'!$A$3:$A$30,MATCH(H38,'fuel crosswalks'!$B$3:$B$30,0)),IF(AF38="Electricity Generation",INDEX('fuel crosswalks'!$D$3:$D$30,MATCH('CARB In-State Fuel Heat Content'!H38,'fuel crosswalks'!$E$3:$E$30,0)),0))</f>
        <v>0</v>
      </c>
      <c r="AF38" s="566" t="s">
        <v>34</v>
      </c>
    </row>
    <row r="39" spans="1:32" ht="13.5" hidden="1" x14ac:dyDescent="0.25">
      <c r="A39" s="343" t="s">
        <v>11</v>
      </c>
      <c r="B39" s="343" t="s">
        <v>50</v>
      </c>
      <c r="C39" s="343" t="s">
        <v>34</v>
      </c>
      <c r="D39" s="343" t="s">
        <v>23</v>
      </c>
      <c r="E39" s="343" t="s">
        <v>23</v>
      </c>
      <c r="F39" s="343" t="s">
        <v>16</v>
      </c>
      <c r="G39" s="343" t="s">
        <v>17</v>
      </c>
      <c r="H39" s="343" t="s">
        <v>92</v>
      </c>
      <c r="I39" s="344" t="s">
        <v>19</v>
      </c>
      <c r="J39" s="345">
        <v>6186000000000</v>
      </c>
      <c r="K39" s="345">
        <v>6255000000000</v>
      </c>
      <c r="L39" s="345">
        <v>6406000000000</v>
      </c>
      <c r="M39" s="345">
        <v>6670000000000</v>
      </c>
      <c r="N39" s="345">
        <v>6521000000000</v>
      </c>
      <c r="O39" s="345">
        <v>4153000000000.0005</v>
      </c>
      <c r="P39" s="345">
        <v>3853000000000</v>
      </c>
      <c r="Q39" s="345">
        <v>4092000000000</v>
      </c>
      <c r="R39" s="345">
        <v>4318000000000</v>
      </c>
      <c r="S39" s="345">
        <v>5266000000000</v>
      </c>
      <c r="T39" s="345">
        <v>5199000000000</v>
      </c>
      <c r="U39" s="345">
        <v>5005000000000</v>
      </c>
      <c r="V39" s="345">
        <v>4384000000000</v>
      </c>
      <c r="W39" s="345">
        <v>5081000000000</v>
      </c>
      <c r="X39" s="345">
        <v>5294000000000</v>
      </c>
      <c r="Y39" s="345">
        <v>3225000000000</v>
      </c>
      <c r="Z39" s="345">
        <v>3647000000000</v>
      </c>
      <c r="AA39" s="346">
        <v>3663000000000</v>
      </c>
      <c r="AB39" s="345">
        <v>3330000000000</v>
      </c>
      <c r="AC39" s="345">
        <v>3515191722399.2183</v>
      </c>
      <c r="AD39" s="345" t="s">
        <v>93</v>
      </c>
      <c r="AE39" s="566">
        <f>IF(AF39="Industrial",INDEX('fuel crosswalks'!$A$3:$A$30,MATCH(H39,'fuel crosswalks'!$B$3:$B$30,0)),IF(AF39="Electricity Generation",INDEX('fuel crosswalks'!$D$3:$D$30,MATCH('CARB In-State Fuel Heat Content'!H39,'fuel crosswalks'!$E$3:$E$30,0)),0))</f>
        <v>0</v>
      </c>
      <c r="AF39" s="566" t="s">
        <v>34</v>
      </c>
    </row>
    <row r="40" spans="1:32" ht="13.5" hidden="1" x14ac:dyDescent="0.25">
      <c r="A40" s="347" t="s">
        <v>11</v>
      </c>
      <c r="B40" s="347" t="s">
        <v>50</v>
      </c>
      <c r="C40" s="347" t="s">
        <v>34</v>
      </c>
      <c r="D40" s="347" t="s">
        <v>94</v>
      </c>
      <c r="E40" s="347" t="s">
        <v>23</v>
      </c>
      <c r="F40" s="347" t="s">
        <v>16</v>
      </c>
      <c r="G40" s="347" t="s">
        <v>17</v>
      </c>
      <c r="H40" s="347" t="s">
        <v>18</v>
      </c>
      <c r="I40" s="348" t="s">
        <v>19</v>
      </c>
      <c r="J40" s="349">
        <v>14450943068876.398</v>
      </c>
      <c r="K40" s="349">
        <v>10364861744255.984</v>
      </c>
      <c r="L40" s="349">
        <v>12408763078642.219</v>
      </c>
      <c r="M40" s="349">
        <v>12657811625532.803</v>
      </c>
      <c r="N40" s="349">
        <v>13144925847067.756</v>
      </c>
      <c r="O40" s="349">
        <v>12900357820483.646</v>
      </c>
      <c r="P40" s="349">
        <v>13656340171651.102</v>
      </c>
      <c r="Q40" s="349">
        <v>11831770660057.135</v>
      </c>
      <c r="R40" s="349">
        <v>13085781100000</v>
      </c>
      <c r="S40" s="349">
        <v>12708368343000</v>
      </c>
      <c r="T40" s="349">
        <v>12865815844099.998</v>
      </c>
      <c r="U40" s="349">
        <v>13046640078299.998</v>
      </c>
      <c r="V40" s="349">
        <v>12352745485100</v>
      </c>
      <c r="W40" s="349">
        <v>12087637012000</v>
      </c>
      <c r="X40" s="349">
        <v>9303489534000</v>
      </c>
      <c r="Y40" s="349">
        <v>9157593535000</v>
      </c>
      <c r="Z40" s="349">
        <v>9678165905000</v>
      </c>
      <c r="AA40" s="350">
        <v>9941311618000</v>
      </c>
      <c r="AB40" s="349">
        <v>9938582803999.998</v>
      </c>
      <c r="AC40" s="349">
        <v>8776889364134.1602</v>
      </c>
      <c r="AD40" s="349" t="s">
        <v>95</v>
      </c>
      <c r="AE40" s="566">
        <f>IF(AF40="Industrial",INDEX('fuel crosswalks'!$A$3:$A$30,MATCH(H40,'fuel crosswalks'!$B$3:$B$30,0)),IF(AF40="Electricity Generation",INDEX('fuel crosswalks'!$D$3:$D$30,MATCH('CARB In-State Fuel Heat Content'!H40,'fuel crosswalks'!$E$3:$E$30,0)),0))</f>
        <v>0</v>
      </c>
      <c r="AF40" s="566" t="s">
        <v>34</v>
      </c>
    </row>
    <row r="41" spans="1:32" ht="13.5" hidden="1" x14ac:dyDescent="0.25">
      <c r="A41" s="343" t="s">
        <v>11</v>
      </c>
      <c r="B41" s="343" t="s">
        <v>50</v>
      </c>
      <c r="C41" s="343" t="s">
        <v>34</v>
      </c>
      <c r="D41" s="343" t="s">
        <v>96</v>
      </c>
      <c r="E41" s="343" t="s">
        <v>97</v>
      </c>
      <c r="F41" s="343" t="s">
        <v>16</v>
      </c>
      <c r="G41" s="343" t="s">
        <v>17</v>
      </c>
      <c r="H41" s="343" t="s">
        <v>18</v>
      </c>
      <c r="I41" s="344" t="s">
        <v>19</v>
      </c>
      <c r="J41" s="345">
        <v>1597379200852.5281</v>
      </c>
      <c r="K41" s="345">
        <v>2044437963687.1941</v>
      </c>
      <c r="L41" s="345">
        <v>2585683698626.7998</v>
      </c>
      <c r="M41" s="345">
        <v>1780720338385.5337</v>
      </c>
      <c r="N41" s="345">
        <v>1814656822838.3921</v>
      </c>
      <c r="O41" s="345">
        <v>1800616385454.2351</v>
      </c>
      <c r="P41" s="345">
        <v>1663454601334.5354</v>
      </c>
      <c r="Q41" s="345">
        <v>1632373666749.8987</v>
      </c>
      <c r="R41" s="345">
        <v>1484635400000</v>
      </c>
      <c r="S41" s="345">
        <v>1387026498000</v>
      </c>
      <c r="T41" s="345">
        <v>1418221713100</v>
      </c>
      <c r="U41" s="345">
        <v>1498303423300.0002</v>
      </c>
      <c r="V41" s="345">
        <v>1418016829300</v>
      </c>
      <c r="W41" s="345">
        <v>1493504889000</v>
      </c>
      <c r="X41" s="345">
        <v>1264134742000.0002</v>
      </c>
      <c r="Y41" s="345">
        <v>1296586729000.0002</v>
      </c>
      <c r="Z41" s="345">
        <v>1366076181000</v>
      </c>
      <c r="AA41" s="346">
        <v>2166672716000</v>
      </c>
      <c r="AB41" s="345">
        <v>2242367195999.9995</v>
      </c>
      <c r="AC41" s="345">
        <v>2363924044493.6924</v>
      </c>
      <c r="AD41" s="345" t="s">
        <v>98</v>
      </c>
      <c r="AE41" s="566">
        <f>IF(AF41="Industrial",INDEX('fuel crosswalks'!$A$3:$A$30,MATCH(H41,'fuel crosswalks'!$B$3:$B$30,0)),IF(AF41="Electricity Generation",INDEX('fuel crosswalks'!$D$3:$D$30,MATCH('CARB In-State Fuel Heat Content'!H41,'fuel crosswalks'!$E$3:$E$30,0)),0))</f>
        <v>0</v>
      </c>
      <c r="AF41" s="566" t="s">
        <v>34</v>
      </c>
    </row>
    <row r="42" spans="1:32" ht="13.5" hidden="1" x14ac:dyDescent="0.25">
      <c r="A42" s="347" t="s">
        <v>11</v>
      </c>
      <c r="B42" s="347" t="s">
        <v>50</v>
      </c>
      <c r="C42" s="347" t="s">
        <v>34</v>
      </c>
      <c r="D42" s="347" t="s">
        <v>96</v>
      </c>
      <c r="E42" s="347" t="s">
        <v>99</v>
      </c>
      <c r="F42" s="347" t="s">
        <v>16</v>
      </c>
      <c r="G42" s="347" t="s">
        <v>17</v>
      </c>
      <c r="H42" s="347" t="s">
        <v>18</v>
      </c>
      <c r="I42" s="348" t="s">
        <v>19</v>
      </c>
      <c r="J42" s="349">
        <v>9327030628587.7012</v>
      </c>
      <c r="K42" s="349">
        <v>10284734301829.906</v>
      </c>
      <c r="L42" s="349">
        <v>13752112900277.82</v>
      </c>
      <c r="M42" s="349">
        <v>12679139798024.496</v>
      </c>
      <c r="N42" s="349">
        <v>12755008236395.488</v>
      </c>
      <c r="O42" s="349">
        <v>12481907263461.734</v>
      </c>
      <c r="P42" s="349">
        <v>13992655692272.234</v>
      </c>
      <c r="Q42" s="349">
        <v>13754492370413.738</v>
      </c>
      <c r="R42" s="349">
        <v>12534901000000</v>
      </c>
      <c r="S42" s="349">
        <v>13421724433000</v>
      </c>
      <c r="T42" s="349">
        <v>13759073341799.998</v>
      </c>
      <c r="U42" s="349">
        <v>14122809132800</v>
      </c>
      <c r="V42" s="349">
        <v>16645270649900.002</v>
      </c>
      <c r="W42" s="349">
        <v>14710230454999.992</v>
      </c>
      <c r="X42" s="349">
        <v>13495274539999.996</v>
      </c>
      <c r="Y42" s="349">
        <v>14284316739000</v>
      </c>
      <c r="Z42" s="349">
        <v>14838836895999.996</v>
      </c>
      <c r="AA42" s="350">
        <v>15162439716000.004</v>
      </c>
      <c r="AB42" s="349">
        <v>15260106216999.998</v>
      </c>
      <c r="AC42" s="349">
        <v>15286905879193.305</v>
      </c>
      <c r="AD42" s="349" t="s">
        <v>100</v>
      </c>
      <c r="AE42" s="566">
        <f>IF(AF42="Industrial",INDEX('fuel crosswalks'!$A$3:$A$30,MATCH(H42,'fuel crosswalks'!$B$3:$B$30,0)),IF(AF42="Electricity Generation",INDEX('fuel crosswalks'!$D$3:$D$30,MATCH('CARB In-State Fuel Heat Content'!H42,'fuel crosswalks'!$E$3:$E$30,0)),0))</f>
        <v>0</v>
      </c>
      <c r="AF42" s="566" t="s">
        <v>34</v>
      </c>
    </row>
    <row r="43" spans="1:32" ht="13.5" hidden="1" x14ac:dyDescent="0.25">
      <c r="A43" s="343" t="s">
        <v>11</v>
      </c>
      <c r="B43" s="343" t="s">
        <v>50</v>
      </c>
      <c r="C43" s="343" t="s">
        <v>34</v>
      </c>
      <c r="D43" s="343" t="s">
        <v>96</v>
      </c>
      <c r="E43" s="343" t="s">
        <v>101</v>
      </c>
      <c r="F43" s="343" t="s">
        <v>16</v>
      </c>
      <c r="G43" s="343" t="s">
        <v>17</v>
      </c>
      <c r="H43" s="343" t="s">
        <v>18</v>
      </c>
      <c r="I43" s="344" t="s">
        <v>19</v>
      </c>
      <c r="J43" s="345">
        <v>4446776988215.0615</v>
      </c>
      <c r="K43" s="345">
        <v>3999687336312.8047</v>
      </c>
      <c r="L43" s="345">
        <v>4950316301373.1963</v>
      </c>
      <c r="M43" s="345">
        <v>4965279661614.4678</v>
      </c>
      <c r="N43" s="345">
        <v>4543148778691.6523</v>
      </c>
      <c r="O43" s="345">
        <v>4884711136651.1914</v>
      </c>
      <c r="P43" s="345">
        <v>5199199586204.2598</v>
      </c>
      <c r="Q43" s="345">
        <v>4533598575337.8623</v>
      </c>
      <c r="R43" s="345">
        <v>4251045899999.9995</v>
      </c>
      <c r="S43" s="345">
        <v>4025199579000</v>
      </c>
      <c r="T43" s="345">
        <v>4131449444399.9995</v>
      </c>
      <c r="U43" s="345">
        <v>4107660874600</v>
      </c>
      <c r="V43" s="345">
        <v>4090347482699.9995</v>
      </c>
      <c r="W43" s="345">
        <v>4247219912000</v>
      </c>
      <c r="X43" s="345">
        <v>3928398220000.0005</v>
      </c>
      <c r="Y43" s="345">
        <v>4274549818000.0005</v>
      </c>
      <c r="Z43" s="345">
        <v>4704478533000</v>
      </c>
      <c r="AA43" s="346">
        <v>4816841922000</v>
      </c>
      <c r="AB43" s="345">
        <v>4629127867000</v>
      </c>
      <c r="AC43" s="345">
        <v>4853549887097.9268</v>
      </c>
      <c r="AD43" s="345" t="s">
        <v>102</v>
      </c>
      <c r="AE43" s="566">
        <f>IF(AF43="Industrial",INDEX('fuel crosswalks'!$A$3:$A$30,MATCH(H43,'fuel crosswalks'!$B$3:$B$30,0)),IF(AF43="Electricity Generation",INDEX('fuel crosswalks'!$D$3:$D$30,MATCH('CARB In-State Fuel Heat Content'!H43,'fuel crosswalks'!$E$3:$E$30,0)),0))</f>
        <v>0</v>
      </c>
      <c r="AF43" s="566" t="s">
        <v>34</v>
      </c>
    </row>
    <row r="44" spans="1:32" ht="13.5" hidden="1" x14ac:dyDescent="0.25">
      <c r="A44" s="347" t="s">
        <v>11</v>
      </c>
      <c r="B44" s="347" t="s">
        <v>50</v>
      </c>
      <c r="C44" s="347" t="s">
        <v>34</v>
      </c>
      <c r="D44" s="347" t="s">
        <v>103</v>
      </c>
      <c r="E44" s="347" t="s">
        <v>104</v>
      </c>
      <c r="F44" s="347" t="s">
        <v>16</v>
      </c>
      <c r="G44" s="347" t="s">
        <v>17</v>
      </c>
      <c r="H44" s="347" t="s">
        <v>18</v>
      </c>
      <c r="I44" s="348" t="s">
        <v>19</v>
      </c>
      <c r="J44" s="349">
        <v>1609846413809.4014</v>
      </c>
      <c r="K44" s="349">
        <v>638999999999.99976</v>
      </c>
      <c r="L44" s="349">
        <v>936999999999.99988</v>
      </c>
      <c r="M44" s="349">
        <v>919467886266.44568</v>
      </c>
      <c r="N44" s="349">
        <v>830733727727.56836</v>
      </c>
      <c r="O44" s="349">
        <v>788748679240.50781</v>
      </c>
      <c r="P44" s="349">
        <v>1370342476615.9612</v>
      </c>
      <c r="Q44" s="349">
        <v>1298295105631.7849</v>
      </c>
      <c r="R44" s="349">
        <v>959070099999.99988</v>
      </c>
      <c r="S44" s="349">
        <v>936715800000</v>
      </c>
      <c r="T44" s="349">
        <v>886827899999.99988</v>
      </c>
      <c r="U44" s="349">
        <v>1126746100000</v>
      </c>
      <c r="V44" s="349">
        <v>1341786700000</v>
      </c>
      <c r="W44" s="349">
        <v>1547301400000</v>
      </c>
      <c r="X44" s="349">
        <v>1384429410000</v>
      </c>
      <c r="Y44" s="349">
        <v>1335335410000</v>
      </c>
      <c r="Z44" s="349">
        <v>1358142200000</v>
      </c>
      <c r="AA44" s="350">
        <v>1392348700000</v>
      </c>
      <c r="AB44" s="349">
        <v>1395722500000</v>
      </c>
      <c r="AC44" s="349">
        <v>1411855306281.2263</v>
      </c>
      <c r="AD44" s="349" t="s">
        <v>105</v>
      </c>
      <c r="AE44" s="566">
        <f>IF(AF44="Industrial",INDEX('fuel crosswalks'!$A$3:$A$30,MATCH(H44,'fuel crosswalks'!$B$3:$B$30,0)),IF(AF44="Electricity Generation",INDEX('fuel crosswalks'!$D$3:$D$30,MATCH('CARB In-State Fuel Heat Content'!H44,'fuel crosswalks'!$E$3:$E$30,0)),0))</f>
        <v>0</v>
      </c>
      <c r="AF44" s="566" t="s">
        <v>34</v>
      </c>
    </row>
    <row r="45" spans="1:32" ht="13.5" hidden="1" x14ac:dyDescent="0.25">
      <c r="A45" s="343" t="s">
        <v>11</v>
      </c>
      <c r="B45" s="343" t="s">
        <v>50</v>
      </c>
      <c r="C45" s="343" t="s">
        <v>34</v>
      </c>
      <c r="D45" s="343" t="s">
        <v>103</v>
      </c>
      <c r="E45" s="343" t="s">
        <v>106</v>
      </c>
      <c r="F45" s="343" t="s">
        <v>16</v>
      </c>
      <c r="G45" s="343" t="s">
        <v>17</v>
      </c>
      <c r="H45" s="343" t="s">
        <v>18</v>
      </c>
      <c r="I45" s="344" t="s">
        <v>19</v>
      </c>
      <c r="J45" s="345">
        <v>1641260741797.7153</v>
      </c>
      <c r="K45" s="345">
        <v>1659671717903.1123</v>
      </c>
      <c r="L45" s="345">
        <v>1495515967908.8403</v>
      </c>
      <c r="M45" s="345">
        <v>1174070460891.978</v>
      </c>
      <c r="N45" s="345">
        <v>948765829739.82922</v>
      </c>
      <c r="O45" s="345">
        <v>832645009397.84265</v>
      </c>
      <c r="P45" s="345">
        <v>896226286916.91748</v>
      </c>
      <c r="Q45" s="345">
        <v>5120134601839.2002</v>
      </c>
      <c r="R45" s="345">
        <v>8584017799999.999</v>
      </c>
      <c r="S45" s="345">
        <v>8657460983000.001</v>
      </c>
      <c r="T45" s="345">
        <v>9059516438000</v>
      </c>
      <c r="U45" s="345">
        <v>9323980486500.002</v>
      </c>
      <c r="V45" s="345">
        <v>9212457806800</v>
      </c>
      <c r="W45" s="345">
        <v>9187473709000.002</v>
      </c>
      <c r="X45" s="345">
        <v>9176911000000</v>
      </c>
      <c r="Y45" s="345">
        <v>9195679970999.998</v>
      </c>
      <c r="Z45" s="345">
        <v>9032571899000</v>
      </c>
      <c r="AA45" s="346">
        <v>8454345551000</v>
      </c>
      <c r="AB45" s="345">
        <v>8366219270000.002</v>
      </c>
      <c r="AC45" s="345">
        <v>8137067156690.708</v>
      </c>
      <c r="AD45" s="345" t="s">
        <v>107</v>
      </c>
      <c r="AE45" s="566">
        <f>IF(AF45="Industrial",INDEX('fuel crosswalks'!$A$3:$A$30,MATCH(H45,'fuel crosswalks'!$B$3:$B$30,0)),IF(AF45="Electricity Generation",INDEX('fuel crosswalks'!$D$3:$D$30,MATCH('CARB In-State Fuel Heat Content'!H45,'fuel crosswalks'!$E$3:$E$30,0)),0))</f>
        <v>0</v>
      </c>
      <c r="AF45" s="566" t="s">
        <v>34</v>
      </c>
    </row>
    <row r="46" spans="1:32" ht="13.5" hidden="1" x14ac:dyDescent="0.25">
      <c r="A46" s="347" t="s">
        <v>11</v>
      </c>
      <c r="B46" s="347" t="s">
        <v>50</v>
      </c>
      <c r="C46" s="347" t="s">
        <v>34</v>
      </c>
      <c r="D46" s="347" t="s">
        <v>103</v>
      </c>
      <c r="E46" s="347" t="s">
        <v>108</v>
      </c>
      <c r="F46" s="347" t="s">
        <v>16</v>
      </c>
      <c r="G46" s="347" t="s">
        <v>17</v>
      </c>
      <c r="H46" s="347" t="s">
        <v>18</v>
      </c>
      <c r="I46" s="348" t="s">
        <v>19</v>
      </c>
      <c r="J46" s="349">
        <v>54089557912.146645</v>
      </c>
      <c r="K46" s="349">
        <v>63228000000.000008</v>
      </c>
      <c r="L46" s="349">
        <v>46006499999.999992</v>
      </c>
      <c r="M46" s="349">
        <v>43985532496.384125</v>
      </c>
      <c r="N46" s="349">
        <v>40691322667.168777</v>
      </c>
      <c r="O46" s="349">
        <v>37664111762.59655</v>
      </c>
      <c r="P46" s="349">
        <v>63587089911.152573</v>
      </c>
      <c r="Q46" s="349">
        <v>81047022107.49411</v>
      </c>
      <c r="R46" s="349">
        <v>85947200000</v>
      </c>
      <c r="S46" s="349">
        <v>95649500000</v>
      </c>
      <c r="T46" s="349">
        <v>109932600000</v>
      </c>
      <c r="U46" s="349">
        <v>120632999999.99998</v>
      </c>
      <c r="V46" s="349">
        <v>122659800000.00002</v>
      </c>
      <c r="W46" s="349">
        <v>151612200000</v>
      </c>
      <c r="X46" s="349">
        <v>91990600000</v>
      </c>
      <c r="Y46" s="349">
        <v>83700720000</v>
      </c>
      <c r="Z46" s="349">
        <v>87566020000</v>
      </c>
      <c r="AA46" s="350">
        <v>89227400000</v>
      </c>
      <c r="AB46" s="349">
        <v>94432900000</v>
      </c>
      <c r="AC46" s="349">
        <v>91846367433.429428</v>
      </c>
      <c r="AD46" s="349" t="s">
        <v>109</v>
      </c>
      <c r="AE46" s="566">
        <f>IF(AF46="Industrial",INDEX('fuel crosswalks'!$A$3:$A$30,MATCH(H46,'fuel crosswalks'!$B$3:$B$30,0)),IF(AF46="Electricity Generation",INDEX('fuel crosswalks'!$D$3:$D$30,MATCH('CARB In-State Fuel Heat Content'!H46,'fuel crosswalks'!$E$3:$E$30,0)),0))</f>
        <v>0</v>
      </c>
      <c r="AF46" s="566" t="s">
        <v>34</v>
      </c>
    </row>
    <row r="47" spans="1:32" ht="13.5" x14ac:dyDescent="0.25">
      <c r="A47" s="343" t="s">
        <v>11</v>
      </c>
      <c r="B47" s="343" t="s">
        <v>33</v>
      </c>
      <c r="C47" s="343" t="s">
        <v>110</v>
      </c>
      <c r="D47" s="343" t="s">
        <v>35</v>
      </c>
      <c r="E47" s="343" t="s">
        <v>23</v>
      </c>
      <c r="F47" s="343" t="s">
        <v>16</v>
      </c>
      <c r="G47" s="343" t="s">
        <v>17</v>
      </c>
      <c r="H47" s="343" t="s">
        <v>37</v>
      </c>
      <c r="I47" s="344" t="s">
        <v>19</v>
      </c>
      <c r="J47" s="345"/>
      <c r="K47" s="345"/>
      <c r="L47" s="345">
        <v>865009999999.99963</v>
      </c>
      <c r="M47" s="345">
        <v>20239999999.999996</v>
      </c>
      <c r="N47" s="345"/>
      <c r="O47" s="345">
        <v>1419999.9999999993</v>
      </c>
      <c r="P47" s="345">
        <v>12839999.999999993</v>
      </c>
      <c r="Q47" s="345">
        <v>9539999999.9999962</v>
      </c>
      <c r="R47" s="345"/>
      <c r="S47" s="345">
        <v>6999999.9999999963</v>
      </c>
      <c r="T47" s="345">
        <v>6999999.9999999963</v>
      </c>
      <c r="U47" s="345"/>
      <c r="V47" s="345"/>
      <c r="W47" s="345"/>
      <c r="X47" s="345"/>
      <c r="Y47" s="345"/>
      <c r="Z47" s="345"/>
      <c r="AA47" s="346"/>
      <c r="AB47" s="345"/>
      <c r="AC47" s="345"/>
      <c r="AD47" s="345" t="s">
        <v>111</v>
      </c>
      <c r="AE47" s="566" t="str">
        <f>IF(AF47="Industrial",INDEX('fuel crosswalks'!$A$3:$A$30,MATCH(H47,'fuel crosswalks'!$B$3:$B$30,0)),IF(AF47="Electricity Generation",INDEX('fuel crosswalks'!$D$3:$D$30,MATCH('CARB In-State Fuel Heat Content'!H47,'fuel crosswalks'!$E$3:$E$30,0)),0))</f>
        <v>crude oil</v>
      </c>
      <c r="AF47" s="566" t="s">
        <v>9438</v>
      </c>
    </row>
    <row r="48" spans="1:32" ht="13.5" x14ac:dyDescent="0.25">
      <c r="A48" s="347" t="s">
        <v>11</v>
      </c>
      <c r="B48" s="347" t="s">
        <v>33</v>
      </c>
      <c r="C48" s="347" t="s">
        <v>110</v>
      </c>
      <c r="D48" s="347" t="s">
        <v>35</v>
      </c>
      <c r="E48" s="347" t="s">
        <v>23</v>
      </c>
      <c r="F48" s="347" t="s">
        <v>16</v>
      </c>
      <c r="G48" s="347" t="s">
        <v>17</v>
      </c>
      <c r="H48" s="347" t="s">
        <v>39</v>
      </c>
      <c r="I48" s="348" t="s">
        <v>19</v>
      </c>
      <c r="J48" s="349">
        <v>2294632000000.001</v>
      </c>
      <c r="K48" s="349">
        <v>972636999999.99817</v>
      </c>
      <c r="L48" s="349">
        <v>1557732000000</v>
      </c>
      <c r="M48" s="349">
        <v>2959090999999.9985</v>
      </c>
      <c r="N48" s="349">
        <v>2957299040000.0029</v>
      </c>
      <c r="O48" s="349">
        <v>3218813509999.999</v>
      </c>
      <c r="P48" s="349">
        <v>3007521029999.9971</v>
      </c>
      <c r="Q48" s="349">
        <v>2693858000000.0044</v>
      </c>
      <c r="R48" s="349">
        <v>2655531000000.0039</v>
      </c>
      <c r="S48" s="349">
        <v>1251607408762.0327</v>
      </c>
      <c r="T48" s="349">
        <v>58935480903.680412</v>
      </c>
      <c r="U48" s="349">
        <v>1725496422083.8772</v>
      </c>
      <c r="V48" s="349">
        <v>1519570436537.6558</v>
      </c>
      <c r="W48" s="349">
        <v>3084532222563.5991</v>
      </c>
      <c r="X48" s="349">
        <v>3178987289232.6509</v>
      </c>
      <c r="Y48" s="349">
        <v>3452453898037.5737</v>
      </c>
      <c r="Z48" s="349">
        <v>2903712197071.7393</v>
      </c>
      <c r="AA48" s="350">
        <v>4065075775131.2065</v>
      </c>
      <c r="AB48" s="349">
        <v>4558538575488.0977</v>
      </c>
      <c r="AC48" s="349">
        <v>7920239931187.8291</v>
      </c>
      <c r="AD48" s="349" t="s">
        <v>112</v>
      </c>
      <c r="AE48" s="566" t="str">
        <f>IF(AF48="Industrial",INDEX('fuel crosswalks'!$A$3:$A$30,MATCH(H48,'fuel crosswalks'!$B$3:$B$30,0)),IF(AF48="Electricity Generation",INDEX('fuel crosswalks'!$D$3:$D$30,MATCH('CARB In-State Fuel Heat Content'!H48,'fuel crosswalks'!$E$3:$E$30,0)),0))</f>
        <v>Natural gas</v>
      </c>
      <c r="AF48" s="566" t="s">
        <v>9438</v>
      </c>
    </row>
    <row r="49" spans="1:32" ht="13.5" x14ac:dyDescent="0.25">
      <c r="A49" s="343" t="s">
        <v>11</v>
      </c>
      <c r="B49" s="343" t="s">
        <v>33</v>
      </c>
      <c r="C49" s="343" t="s">
        <v>110</v>
      </c>
      <c r="D49" s="343" t="s">
        <v>35</v>
      </c>
      <c r="E49" s="343" t="s">
        <v>23</v>
      </c>
      <c r="F49" s="343" t="s">
        <v>16</v>
      </c>
      <c r="G49" s="343" t="s">
        <v>17</v>
      </c>
      <c r="H49" s="343" t="s">
        <v>24</v>
      </c>
      <c r="I49" s="344" t="s">
        <v>19</v>
      </c>
      <c r="J49" s="345">
        <v>9795999999.9999886</v>
      </c>
      <c r="K49" s="345">
        <v>1690999999.9507265</v>
      </c>
      <c r="L49" s="345">
        <v>1810999999.9837129</v>
      </c>
      <c r="M49" s="345">
        <v>1365999999.9949687</v>
      </c>
      <c r="N49" s="345">
        <v>1968819999.9939029</v>
      </c>
      <c r="O49" s="345">
        <v>5410949999.9897327</v>
      </c>
      <c r="P49" s="345">
        <v>3923639999.9498734</v>
      </c>
      <c r="Q49" s="345">
        <v>3040999999.9938006</v>
      </c>
      <c r="R49" s="345">
        <v>4490000000.1442699</v>
      </c>
      <c r="S49" s="345">
        <v>4036452662.5467935</v>
      </c>
      <c r="T49" s="345">
        <v>1704266425.1402037</v>
      </c>
      <c r="U49" s="345">
        <v>1182281257.9934921</v>
      </c>
      <c r="V49" s="345">
        <v>1675580373.3552632</v>
      </c>
      <c r="W49" s="345">
        <v>13495661033.170555</v>
      </c>
      <c r="X49" s="345">
        <v>6731352624.7006779</v>
      </c>
      <c r="Y49" s="345">
        <v>4976439261.2702236</v>
      </c>
      <c r="Z49" s="345">
        <v>2976914250.0126157</v>
      </c>
      <c r="AA49" s="346">
        <v>3158141273.560348</v>
      </c>
      <c r="AB49" s="345">
        <v>2729715453.320694</v>
      </c>
      <c r="AC49" s="345">
        <v>4742748355.893012</v>
      </c>
      <c r="AD49" s="345" t="s">
        <v>113</v>
      </c>
      <c r="AE49" s="566" t="str">
        <f>IF(AF49="Industrial",INDEX('fuel crosswalks'!$A$3:$A$30,MATCH(H49,'fuel crosswalks'!$B$3:$B$30,0)),IF(AF49="Electricity Generation",INDEX('fuel crosswalks'!$D$3:$D$30,MATCH('CARB In-State Fuel Heat Content'!H49,'fuel crosswalks'!$E$3:$E$30,0)),0))</f>
        <v>Distillate fuel oil</v>
      </c>
      <c r="AF49" s="566" t="s">
        <v>9438</v>
      </c>
    </row>
    <row r="50" spans="1:32" ht="13.5" x14ac:dyDescent="0.25">
      <c r="A50" s="347" t="s">
        <v>11</v>
      </c>
      <c r="B50" s="347" t="s">
        <v>33</v>
      </c>
      <c r="C50" s="347" t="s">
        <v>110</v>
      </c>
      <c r="D50" s="347" t="s">
        <v>35</v>
      </c>
      <c r="E50" s="347" t="s">
        <v>23</v>
      </c>
      <c r="F50" s="347" t="s">
        <v>16</v>
      </c>
      <c r="G50" s="347" t="s">
        <v>17</v>
      </c>
      <c r="H50" s="347" t="s">
        <v>42</v>
      </c>
      <c r="I50" s="348" t="s">
        <v>19</v>
      </c>
      <c r="J50" s="349">
        <v>2790000000.00001</v>
      </c>
      <c r="K50" s="349">
        <v>7638000000.0729609</v>
      </c>
      <c r="L50" s="349">
        <v>11601000000.132835</v>
      </c>
      <c r="M50" s="349">
        <v>3253999999.8949256</v>
      </c>
      <c r="N50" s="349">
        <v>6685309999.9999981</v>
      </c>
      <c r="O50" s="349">
        <v>5217619999.9999952</v>
      </c>
      <c r="P50" s="349"/>
      <c r="Q50" s="349"/>
      <c r="R50" s="349">
        <v>22999999.999200001</v>
      </c>
      <c r="S50" s="349"/>
      <c r="T50" s="349">
        <v>287415000.00000137</v>
      </c>
      <c r="U50" s="349"/>
      <c r="V50" s="349"/>
      <c r="W50" s="349"/>
      <c r="X50" s="349"/>
      <c r="Y50" s="349"/>
      <c r="Z50" s="349"/>
      <c r="AA50" s="350"/>
      <c r="AB50" s="349"/>
      <c r="AC50" s="349"/>
      <c r="AD50" s="349" t="s">
        <v>114</v>
      </c>
      <c r="AE50" s="566" t="str">
        <f>IF(AF50="Industrial",INDEX('fuel crosswalks'!$A$3:$A$30,MATCH(H50,'fuel crosswalks'!$B$3:$B$30,0)),IF(AF50="Electricity Generation",INDEX('fuel crosswalks'!$D$3:$D$30,MATCH('CARB In-State Fuel Heat Content'!H50,'fuel crosswalks'!$E$3:$E$30,0)),0))</f>
        <v>Distillate fuel oil</v>
      </c>
      <c r="AF50" s="566" t="s">
        <v>9438</v>
      </c>
    </row>
    <row r="51" spans="1:32" ht="13.5" x14ac:dyDescent="0.25">
      <c r="A51" s="343" t="s">
        <v>11</v>
      </c>
      <c r="B51" s="343" t="s">
        <v>33</v>
      </c>
      <c r="C51" s="343" t="s">
        <v>110</v>
      </c>
      <c r="D51" s="343" t="s">
        <v>35</v>
      </c>
      <c r="E51" s="343" t="s">
        <v>23</v>
      </c>
      <c r="F51" s="343" t="s">
        <v>16</v>
      </c>
      <c r="G51" s="343" t="s">
        <v>17</v>
      </c>
      <c r="H51" s="343" t="s">
        <v>30</v>
      </c>
      <c r="I51" s="344" t="s">
        <v>19</v>
      </c>
      <c r="J51" s="345"/>
      <c r="K51" s="345"/>
      <c r="L51" s="345"/>
      <c r="M51" s="345"/>
      <c r="N51" s="345"/>
      <c r="O51" s="345">
        <v>24790000.000649255</v>
      </c>
      <c r="P51" s="345"/>
      <c r="Q51" s="345"/>
      <c r="R51" s="345"/>
      <c r="S51" s="345"/>
      <c r="T51" s="345"/>
      <c r="U51" s="345"/>
      <c r="V51" s="345"/>
      <c r="W51" s="345"/>
      <c r="X51" s="345"/>
      <c r="Y51" s="345"/>
      <c r="Z51" s="345"/>
      <c r="AA51" s="346"/>
      <c r="AB51" s="345"/>
      <c r="AC51" s="345"/>
      <c r="AD51" s="345" t="s">
        <v>115</v>
      </c>
      <c r="AE51" s="566" t="str">
        <f>IF(AF51="Industrial",INDEX('fuel crosswalks'!$A$3:$A$30,MATCH(H51,'fuel crosswalks'!$B$3:$B$30,0)),IF(AF51="Electricity Generation",INDEX('fuel crosswalks'!$D$3:$D$30,MATCH('CARB In-State Fuel Heat Content'!H51,'fuel crosswalks'!$E$3:$E$30,0)),0))</f>
        <v>Distillate fuel oil</v>
      </c>
      <c r="AF51" s="566" t="s">
        <v>9438</v>
      </c>
    </row>
    <row r="52" spans="1:32" ht="13.5" x14ac:dyDescent="0.25">
      <c r="A52" s="347" t="s">
        <v>11</v>
      </c>
      <c r="B52" s="347" t="s">
        <v>33</v>
      </c>
      <c r="C52" s="347" t="s">
        <v>110</v>
      </c>
      <c r="D52" s="347" t="s">
        <v>35</v>
      </c>
      <c r="E52" s="347" t="s">
        <v>23</v>
      </c>
      <c r="F52" s="347" t="s">
        <v>16</v>
      </c>
      <c r="G52" s="347" t="s">
        <v>17</v>
      </c>
      <c r="H52" s="347" t="s">
        <v>45</v>
      </c>
      <c r="I52" s="348" t="s">
        <v>19</v>
      </c>
      <c r="J52" s="349">
        <v>274229000000.00037</v>
      </c>
      <c r="K52" s="349"/>
      <c r="L52" s="349"/>
      <c r="M52" s="349"/>
      <c r="N52" s="349"/>
      <c r="O52" s="349">
        <v>349743689999.99994</v>
      </c>
      <c r="P52" s="349">
        <v>354400760000.00018</v>
      </c>
      <c r="Q52" s="349">
        <v>291344000000.00024</v>
      </c>
      <c r="R52" s="349">
        <v>286679000000</v>
      </c>
      <c r="S52" s="349">
        <v>253323822644.2131</v>
      </c>
      <c r="T52" s="349">
        <v>140102516943.02982</v>
      </c>
      <c r="U52" s="349">
        <v>92237713512.009079</v>
      </c>
      <c r="V52" s="349">
        <v>88863306861.428085</v>
      </c>
      <c r="W52" s="349">
        <v>81246043976.776886</v>
      </c>
      <c r="X52" s="349">
        <v>55884999170.785881</v>
      </c>
      <c r="Y52" s="349">
        <v>69779068734.907349</v>
      </c>
      <c r="Z52" s="349">
        <v>60091979257.936295</v>
      </c>
      <c r="AA52" s="350">
        <v>9026550908.5142574</v>
      </c>
      <c r="AB52" s="349"/>
      <c r="AC52" s="349"/>
      <c r="AD52" s="349" t="s">
        <v>116</v>
      </c>
      <c r="AE52" s="566" t="str">
        <f>IF(AF52="Industrial",INDEX('fuel crosswalks'!$A$3:$A$30,MATCH(H52,'fuel crosswalks'!$B$3:$B$30,0)),IF(AF52="Electricity Generation",INDEX('fuel crosswalks'!$D$3:$D$30,MATCH('CARB In-State Fuel Heat Content'!H52,'fuel crosswalks'!$E$3:$E$30,0)),0))</f>
        <v>Natural gas</v>
      </c>
      <c r="AF52" s="566" t="s">
        <v>9438</v>
      </c>
    </row>
    <row r="53" spans="1:32" ht="13.5" x14ac:dyDescent="0.25">
      <c r="A53" s="343" t="s">
        <v>11</v>
      </c>
      <c r="B53" s="343" t="s">
        <v>33</v>
      </c>
      <c r="C53" s="343" t="s">
        <v>110</v>
      </c>
      <c r="D53" s="343" t="s">
        <v>35</v>
      </c>
      <c r="E53" s="343" t="s">
        <v>23</v>
      </c>
      <c r="F53" s="343" t="s">
        <v>16</v>
      </c>
      <c r="G53" s="343" t="s">
        <v>17</v>
      </c>
      <c r="H53" s="343" t="s">
        <v>18</v>
      </c>
      <c r="I53" s="344" t="s">
        <v>19</v>
      </c>
      <c r="J53" s="345">
        <v>13725921000646.801</v>
      </c>
      <c r="K53" s="345">
        <v>12645238000266.838</v>
      </c>
      <c r="L53" s="345">
        <v>13039647999767.094</v>
      </c>
      <c r="M53" s="345">
        <v>16161418000711.354</v>
      </c>
      <c r="N53" s="345">
        <v>13010421360236.805</v>
      </c>
      <c r="O53" s="345">
        <v>13706812960104.625</v>
      </c>
      <c r="P53" s="345">
        <v>13464404050117.506</v>
      </c>
      <c r="Q53" s="345">
        <v>14589170999780.008</v>
      </c>
      <c r="R53" s="345">
        <v>14400110000588.762</v>
      </c>
      <c r="S53" s="345">
        <v>19785416960435.621</v>
      </c>
      <c r="T53" s="345">
        <v>14764884399172.336</v>
      </c>
      <c r="U53" s="345">
        <v>21429376333315.332</v>
      </c>
      <c r="V53" s="345">
        <v>25215212686364.75</v>
      </c>
      <c r="W53" s="345">
        <v>25572362991875.34</v>
      </c>
      <c r="X53" s="345">
        <v>23695644266000.938</v>
      </c>
      <c r="Y53" s="345">
        <v>25847507273965.5</v>
      </c>
      <c r="Z53" s="345">
        <v>20211783662572.641</v>
      </c>
      <c r="AA53" s="346">
        <v>21704702060763.965</v>
      </c>
      <c r="AB53" s="345">
        <v>14288154273482.475</v>
      </c>
      <c r="AC53" s="345">
        <v>16739270710328.594</v>
      </c>
      <c r="AD53" s="345" t="s">
        <v>117</v>
      </c>
      <c r="AE53" s="566" t="str">
        <f>IF(AF53="Industrial",INDEX('fuel crosswalks'!$A$3:$A$30,MATCH(H53,'fuel crosswalks'!$B$3:$B$30,0)),IF(AF53="Electricity Generation",INDEX('fuel crosswalks'!$D$3:$D$30,MATCH('CARB In-State Fuel Heat Content'!H53,'fuel crosswalks'!$E$3:$E$30,0)),0))</f>
        <v>Natural gas</v>
      </c>
      <c r="AF53" s="566" t="s">
        <v>9438</v>
      </c>
    </row>
    <row r="54" spans="1:32" ht="13.5" x14ac:dyDescent="0.25">
      <c r="A54" s="347" t="s">
        <v>11</v>
      </c>
      <c r="B54" s="347" t="s">
        <v>33</v>
      </c>
      <c r="C54" s="347" t="s">
        <v>110</v>
      </c>
      <c r="D54" s="347" t="s">
        <v>35</v>
      </c>
      <c r="E54" s="347" t="s">
        <v>23</v>
      </c>
      <c r="F54" s="347" t="s">
        <v>16</v>
      </c>
      <c r="G54" s="347" t="s">
        <v>17</v>
      </c>
      <c r="H54" s="347" t="s">
        <v>48</v>
      </c>
      <c r="I54" s="348" t="s">
        <v>19</v>
      </c>
      <c r="J54" s="349">
        <v>401999999.99999958</v>
      </c>
      <c r="K54" s="349">
        <v>30999999.999600001</v>
      </c>
      <c r="L54" s="349">
        <v>94999999.999148279</v>
      </c>
      <c r="M54" s="349"/>
      <c r="N54" s="349"/>
      <c r="O54" s="349"/>
      <c r="P54" s="349"/>
      <c r="Q54" s="349"/>
      <c r="R54" s="349"/>
      <c r="S54" s="349">
        <v>3265935.8170440993</v>
      </c>
      <c r="T54" s="349"/>
      <c r="U54" s="349"/>
      <c r="V54" s="349"/>
      <c r="W54" s="349"/>
      <c r="X54" s="349"/>
      <c r="Y54" s="349">
        <v>507671358.81367242</v>
      </c>
      <c r="Z54" s="349">
        <v>583737700</v>
      </c>
      <c r="AA54" s="350"/>
      <c r="AB54" s="349"/>
      <c r="AC54" s="349">
        <v>441579622.23959261</v>
      </c>
      <c r="AD54" s="349" t="s">
        <v>118</v>
      </c>
      <c r="AE54" s="566" t="str">
        <f>IF(AF54="Industrial",INDEX('fuel crosswalks'!$A$3:$A$30,MATCH(H54,'fuel crosswalks'!$B$3:$B$30,0)),IF(AF54="Electricity Generation",INDEX('fuel crosswalks'!$D$3:$D$30,MATCH('CARB In-State Fuel Heat Content'!H54,'fuel crosswalks'!$E$3:$E$30,0)),0))</f>
        <v>lpg propane or butane</v>
      </c>
      <c r="AF54" s="566" t="s">
        <v>9438</v>
      </c>
    </row>
    <row r="55" spans="1:32" ht="13.5" x14ac:dyDescent="0.25">
      <c r="A55" s="343" t="s">
        <v>11</v>
      </c>
      <c r="B55" s="343" t="s">
        <v>33</v>
      </c>
      <c r="C55" s="343" t="s">
        <v>110</v>
      </c>
      <c r="D55" s="343" t="s">
        <v>119</v>
      </c>
      <c r="E55" s="343" t="s">
        <v>23</v>
      </c>
      <c r="F55" s="343" t="s">
        <v>16</v>
      </c>
      <c r="G55" s="343" t="s">
        <v>17</v>
      </c>
      <c r="H55" s="343" t="s">
        <v>120</v>
      </c>
      <c r="I55" s="344" t="s">
        <v>19</v>
      </c>
      <c r="J55" s="345"/>
      <c r="K55" s="345"/>
      <c r="L55" s="345"/>
      <c r="M55" s="345"/>
      <c r="N55" s="345"/>
      <c r="O55" s="345"/>
      <c r="P55" s="345"/>
      <c r="Q55" s="345"/>
      <c r="R55" s="345"/>
      <c r="S55" s="345"/>
      <c r="T55" s="345"/>
      <c r="U55" s="345">
        <v>19842829403.704002</v>
      </c>
      <c r="V55" s="345">
        <v>27208795311.303291</v>
      </c>
      <c r="W55" s="345">
        <v>4982557274610.21</v>
      </c>
      <c r="X55" s="345">
        <v>22302175785252.469</v>
      </c>
      <c r="Y55" s="345">
        <v>20025935904508.309</v>
      </c>
      <c r="Z55" s="345">
        <v>13995490793751.67</v>
      </c>
      <c r="AA55" s="346">
        <v>16066258097672.92</v>
      </c>
      <c r="AB55" s="345">
        <v>16318529697774.867</v>
      </c>
      <c r="AC55" s="345">
        <v>22047661796808.285</v>
      </c>
      <c r="AD55" s="345" t="s">
        <v>121</v>
      </c>
      <c r="AE55" s="566" t="str">
        <f>IF(AF55="Industrial",INDEX('fuel crosswalks'!$A$3:$A$30,MATCH(H55,'fuel crosswalks'!$B$3:$B$30,0)),IF(AF55="Electricity Generation",INDEX('fuel crosswalks'!$D$3:$D$30,MATCH('CARB In-State Fuel Heat Content'!H55,'fuel crosswalks'!$E$3:$E$30,0)),0))</f>
        <v>Natural gas</v>
      </c>
      <c r="AF55" s="566" t="s">
        <v>173</v>
      </c>
    </row>
    <row r="56" spans="1:32" ht="13.5" x14ac:dyDescent="0.25">
      <c r="A56" s="347" t="s">
        <v>11</v>
      </c>
      <c r="B56" s="347" t="s">
        <v>33</v>
      </c>
      <c r="C56" s="347" t="s">
        <v>110</v>
      </c>
      <c r="D56" s="347" t="s">
        <v>119</v>
      </c>
      <c r="E56" s="347" t="s">
        <v>23</v>
      </c>
      <c r="F56" s="347" t="s">
        <v>16</v>
      </c>
      <c r="G56" s="347" t="s">
        <v>17</v>
      </c>
      <c r="H56" s="347" t="s">
        <v>122</v>
      </c>
      <c r="I56" s="348" t="s">
        <v>19</v>
      </c>
      <c r="J56" s="349">
        <v>17489921000133.322</v>
      </c>
      <c r="K56" s="349">
        <v>24215946000057.031</v>
      </c>
      <c r="L56" s="349">
        <v>16833239000037.506</v>
      </c>
      <c r="M56" s="349">
        <v>16201702999389.605</v>
      </c>
      <c r="N56" s="349">
        <v>11658529960413.811</v>
      </c>
      <c r="O56" s="349">
        <v>10644168839769.344</v>
      </c>
      <c r="P56" s="349">
        <v>10155654629638.098</v>
      </c>
      <c r="Q56" s="349">
        <v>10265728000069.113</v>
      </c>
      <c r="R56" s="349">
        <v>8768387999878.0752</v>
      </c>
      <c r="S56" s="349">
        <v>8298205650889.1748</v>
      </c>
      <c r="T56" s="349">
        <v>7385694250961.7275</v>
      </c>
      <c r="U56" s="349">
        <v>8774088952159.4209</v>
      </c>
      <c r="V56" s="349">
        <v>11954367879227.07</v>
      </c>
      <c r="W56" s="349">
        <v>11167169546447.129</v>
      </c>
      <c r="X56" s="349">
        <v>10094622514506.686</v>
      </c>
      <c r="Y56" s="349">
        <v>7935630253581.4854</v>
      </c>
      <c r="Z56" s="349">
        <v>10612590524426.098</v>
      </c>
      <c r="AA56" s="350">
        <v>9780134779285.7578</v>
      </c>
      <c r="AB56" s="349">
        <v>13249429769705.275</v>
      </c>
      <c r="AC56" s="349">
        <v>17901057998065.699</v>
      </c>
      <c r="AD56" s="349" t="s">
        <v>123</v>
      </c>
      <c r="AE56" s="566" t="str">
        <f>IF(AF56="Industrial",INDEX('fuel crosswalks'!$A$3:$A$30,MATCH(H56,'fuel crosswalks'!$B$3:$B$30,0)),IF(AF56="Electricity Generation",INDEX('fuel crosswalks'!$D$3:$D$30,MATCH('CARB In-State Fuel Heat Content'!H56,'fuel crosswalks'!$E$3:$E$30,0)),0))</f>
        <v>biomass</v>
      </c>
      <c r="AF56" s="566" t="s">
        <v>173</v>
      </c>
    </row>
    <row r="57" spans="1:32" ht="13.5" x14ac:dyDescent="0.25">
      <c r="A57" s="343" t="s">
        <v>11</v>
      </c>
      <c r="B57" s="343" t="s">
        <v>33</v>
      </c>
      <c r="C57" s="343" t="s">
        <v>110</v>
      </c>
      <c r="D57" s="343" t="s">
        <v>119</v>
      </c>
      <c r="E57" s="343" t="s">
        <v>23</v>
      </c>
      <c r="F57" s="343" t="s">
        <v>16</v>
      </c>
      <c r="G57" s="343" t="s">
        <v>17</v>
      </c>
      <c r="H57" s="343" t="s">
        <v>124</v>
      </c>
      <c r="I57" s="344" t="s">
        <v>19</v>
      </c>
      <c r="J57" s="345"/>
      <c r="K57" s="345"/>
      <c r="L57" s="345"/>
      <c r="M57" s="345"/>
      <c r="N57" s="345"/>
      <c r="O57" s="345"/>
      <c r="P57" s="345"/>
      <c r="Q57" s="345"/>
      <c r="R57" s="345"/>
      <c r="S57" s="345"/>
      <c r="T57" s="345"/>
      <c r="U57" s="345">
        <v>871960000</v>
      </c>
      <c r="V57" s="345"/>
      <c r="W57" s="345">
        <v>9178000000</v>
      </c>
      <c r="X57" s="345">
        <v>2051819599.9999995</v>
      </c>
      <c r="Y57" s="345">
        <v>75414670700</v>
      </c>
      <c r="Z57" s="345">
        <v>49160717300</v>
      </c>
      <c r="AA57" s="346">
        <v>770909000</v>
      </c>
      <c r="AB57" s="345"/>
      <c r="AC57" s="345"/>
      <c r="AD57" s="345" t="s">
        <v>125</v>
      </c>
      <c r="AE57" s="566" t="str">
        <f>IF(AF57="Industrial",INDEX('fuel crosswalks'!$A$3:$A$30,MATCH(H57,'fuel crosswalks'!$B$3:$B$30,0)),IF(AF57="Electricity Generation",INDEX('fuel crosswalks'!$D$3:$D$30,MATCH('CARB In-State Fuel Heat Content'!H57,'fuel crosswalks'!$E$3:$E$30,0)),0))</f>
        <v>Natural gas</v>
      </c>
      <c r="AF57" s="566" t="s">
        <v>173</v>
      </c>
    </row>
    <row r="58" spans="1:32" ht="13.5" x14ac:dyDescent="0.25">
      <c r="A58" s="347" t="s">
        <v>11</v>
      </c>
      <c r="B58" s="347" t="s">
        <v>33</v>
      </c>
      <c r="C58" s="347" t="s">
        <v>110</v>
      </c>
      <c r="D58" s="347" t="s">
        <v>119</v>
      </c>
      <c r="E58" s="347" t="s">
        <v>23</v>
      </c>
      <c r="F58" s="347" t="s">
        <v>16</v>
      </c>
      <c r="G58" s="347" t="s">
        <v>17</v>
      </c>
      <c r="H58" s="347" t="s">
        <v>81</v>
      </c>
      <c r="I58" s="348" t="s">
        <v>19</v>
      </c>
      <c r="J58" s="349">
        <v>24184898000000.066</v>
      </c>
      <c r="K58" s="349">
        <v>22776179999850.25</v>
      </c>
      <c r="L58" s="349">
        <v>25587191999500.395</v>
      </c>
      <c r="M58" s="349">
        <v>23166289000440.82</v>
      </c>
      <c r="N58" s="349">
        <v>19729645219649.809</v>
      </c>
      <c r="O58" s="349">
        <v>18720886959936.672</v>
      </c>
      <c r="P58" s="349">
        <v>19702658959802.168</v>
      </c>
      <c r="Q58" s="349">
        <v>20342057000385.75</v>
      </c>
      <c r="R58" s="349">
        <v>22029655999799.711</v>
      </c>
      <c r="S58" s="349">
        <v>19775725899544.016</v>
      </c>
      <c r="T58" s="349">
        <v>21000095333581.758</v>
      </c>
      <c r="U58" s="349">
        <v>11547103857244.688</v>
      </c>
      <c r="V58" s="349">
        <v>10028542362321.496</v>
      </c>
      <c r="W58" s="349">
        <v>6723894200500.1172</v>
      </c>
      <c r="X58" s="349">
        <v>6933908369671.6943</v>
      </c>
      <c r="Y58" s="349">
        <v>1543010656267.2803</v>
      </c>
      <c r="Z58" s="349">
        <v>1453289223067.3232</v>
      </c>
      <c r="AA58" s="350">
        <v>1334039652458.3181</v>
      </c>
      <c r="AB58" s="349">
        <v>1301047058199.4419</v>
      </c>
      <c r="AC58" s="349">
        <v>2497935571946.9731</v>
      </c>
      <c r="AD58" s="349" t="s">
        <v>126</v>
      </c>
      <c r="AE58" s="566" t="str">
        <f>IF(AF58="Industrial",INDEX('fuel crosswalks'!$A$3:$A$30,MATCH(H58,'fuel crosswalks'!$B$3:$B$30,0)),IF(AF58="Electricity Generation",INDEX('fuel crosswalks'!$D$3:$D$30,MATCH('CARB In-State Fuel Heat Content'!H58,'fuel crosswalks'!$E$3:$E$30,0)),0))</f>
        <v>coal</v>
      </c>
      <c r="AF58" s="566" t="s">
        <v>173</v>
      </c>
    </row>
    <row r="59" spans="1:32" ht="13.5" x14ac:dyDescent="0.25">
      <c r="A59" s="343" t="s">
        <v>11</v>
      </c>
      <c r="B59" s="343" t="s">
        <v>33</v>
      </c>
      <c r="C59" s="343" t="s">
        <v>110</v>
      </c>
      <c r="D59" s="343" t="s">
        <v>119</v>
      </c>
      <c r="E59" s="343" t="s">
        <v>23</v>
      </c>
      <c r="F59" s="343" t="s">
        <v>16</v>
      </c>
      <c r="G59" s="343" t="s">
        <v>17</v>
      </c>
      <c r="H59" s="343" t="s">
        <v>37</v>
      </c>
      <c r="I59" s="344" t="s">
        <v>19</v>
      </c>
      <c r="J59" s="345">
        <v>223097000000.00009</v>
      </c>
      <c r="K59" s="345">
        <v>162451999999.99997</v>
      </c>
      <c r="L59" s="345">
        <v>749488000000.00061</v>
      </c>
      <c r="M59" s="345">
        <v>203083999999.99881</v>
      </c>
      <c r="N59" s="345">
        <v>131390049999.99971</v>
      </c>
      <c r="O59" s="345">
        <v>81278479999.999924</v>
      </c>
      <c r="P59" s="345">
        <v>84625070000.000015</v>
      </c>
      <c r="Q59" s="345">
        <v>99041999999.999908</v>
      </c>
      <c r="R59" s="345">
        <v>101260999999.99997</v>
      </c>
      <c r="S59" s="345">
        <v>59756825605.402695</v>
      </c>
      <c r="T59" s="345">
        <v>82992014160.931412</v>
      </c>
      <c r="U59" s="345"/>
      <c r="V59" s="345"/>
      <c r="W59" s="345"/>
      <c r="X59" s="345"/>
      <c r="Y59" s="345"/>
      <c r="Z59" s="345"/>
      <c r="AA59" s="346"/>
      <c r="AB59" s="345"/>
      <c r="AC59" s="345"/>
      <c r="AD59" s="345" t="s">
        <v>127</v>
      </c>
      <c r="AE59" s="566" t="str">
        <f>IF(AF59="Industrial",INDEX('fuel crosswalks'!$A$3:$A$30,MATCH(H59,'fuel crosswalks'!$B$3:$B$30,0)),IF(AF59="Electricity Generation",INDEX('fuel crosswalks'!$D$3:$D$30,MATCH('CARB In-State Fuel Heat Content'!H59,'fuel crosswalks'!$E$3:$E$30,0)),0))</f>
        <v>Crude oil</v>
      </c>
      <c r="AF59" s="566" t="s">
        <v>173</v>
      </c>
    </row>
    <row r="60" spans="1:32" ht="13.5" x14ac:dyDescent="0.25">
      <c r="A60" s="347" t="s">
        <v>11</v>
      </c>
      <c r="B60" s="347" t="s">
        <v>33</v>
      </c>
      <c r="C60" s="347" t="s">
        <v>110</v>
      </c>
      <c r="D60" s="347" t="s">
        <v>119</v>
      </c>
      <c r="E60" s="347" t="s">
        <v>23</v>
      </c>
      <c r="F60" s="347" t="s">
        <v>16</v>
      </c>
      <c r="G60" s="347" t="s">
        <v>17</v>
      </c>
      <c r="H60" s="347" t="s">
        <v>39</v>
      </c>
      <c r="I60" s="348" t="s">
        <v>19</v>
      </c>
      <c r="J60" s="349"/>
      <c r="K60" s="349">
        <v>76914000000</v>
      </c>
      <c r="L60" s="349">
        <v>54075000000.000023</v>
      </c>
      <c r="M60" s="349"/>
      <c r="N60" s="349"/>
      <c r="O60" s="349"/>
      <c r="P60" s="349"/>
      <c r="Q60" s="349"/>
      <c r="R60" s="349"/>
      <c r="S60" s="349">
        <v>1169652933243.8418</v>
      </c>
      <c r="T60" s="349">
        <v>2599458412027.0889</v>
      </c>
      <c r="U60" s="349">
        <v>2192397173615.2432</v>
      </c>
      <c r="V60" s="349">
        <v>2000260219950.3999</v>
      </c>
      <c r="W60" s="349">
        <v>1654350618715.7598</v>
      </c>
      <c r="X60" s="349">
        <v>1445542874119.8499</v>
      </c>
      <c r="Y60" s="349">
        <v>1596117004935.6909</v>
      </c>
      <c r="Z60" s="349">
        <v>1015807828714.5531</v>
      </c>
      <c r="AA60" s="350">
        <v>314074877988.66895</v>
      </c>
      <c r="AB60" s="349">
        <v>159731531217.24951</v>
      </c>
      <c r="AC60" s="349">
        <v>196405588558.89142</v>
      </c>
      <c r="AD60" s="349" t="s">
        <v>128</v>
      </c>
      <c r="AE60" s="566" t="str">
        <f>IF(AF60="Industrial",INDEX('fuel crosswalks'!$A$3:$A$30,MATCH(H60,'fuel crosswalks'!$B$3:$B$30,0)),IF(AF60="Electricity Generation",INDEX('fuel crosswalks'!$D$3:$D$30,MATCH('CARB In-State Fuel Heat Content'!H60,'fuel crosswalks'!$E$3:$E$30,0)),0))</f>
        <v>Natural gas</v>
      </c>
      <c r="AF60" s="566" t="s">
        <v>173</v>
      </c>
    </row>
    <row r="61" spans="1:32" ht="13.5" x14ac:dyDescent="0.25">
      <c r="A61" s="343" t="s">
        <v>11</v>
      </c>
      <c r="B61" s="343" t="s">
        <v>33</v>
      </c>
      <c r="C61" s="343" t="s">
        <v>110</v>
      </c>
      <c r="D61" s="343" t="s">
        <v>119</v>
      </c>
      <c r="E61" s="343" t="s">
        <v>23</v>
      </c>
      <c r="F61" s="343" t="s">
        <v>16</v>
      </c>
      <c r="G61" s="343" t="s">
        <v>17</v>
      </c>
      <c r="H61" s="343" t="s">
        <v>24</v>
      </c>
      <c r="I61" s="344" t="s">
        <v>19</v>
      </c>
      <c r="J61" s="345">
        <v>24305000000</v>
      </c>
      <c r="K61" s="345">
        <v>72968000001.007355</v>
      </c>
      <c r="L61" s="345">
        <v>1574999999.9994154</v>
      </c>
      <c r="M61" s="345"/>
      <c r="N61" s="345">
        <v>1868629999.9499214</v>
      </c>
      <c r="O61" s="345">
        <v>1557860000.0023954</v>
      </c>
      <c r="P61" s="345"/>
      <c r="Q61" s="345"/>
      <c r="R61" s="345"/>
      <c r="S61" s="345">
        <v>24708400887.589279</v>
      </c>
      <c r="T61" s="345">
        <v>17416072004.67767</v>
      </c>
      <c r="U61" s="345">
        <v>3809110745.69344</v>
      </c>
      <c r="V61" s="345">
        <v>5321190881.1963558</v>
      </c>
      <c r="W61" s="345">
        <v>10382371966.876104</v>
      </c>
      <c r="X61" s="345">
        <v>6706489760.5854683</v>
      </c>
      <c r="Y61" s="345">
        <v>3893934318.0219216</v>
      </c>
      <c r="Z61" s="345">
        <v>10489691852.15522</v>
      </c>
      <c r="AA61" s="346">
        <v>9162029793.0134468</v>
      </c>
      <c r="AB61" s="345">
        <v>12533512894.452847</v>
      </c>
      <c r="AC61" s="345">
        <v>15411183740.531441</v>
      </c>
      <c r="AD61" s="345" t="s">
        <v>129</v>
      </c>
      <c r="AE61" s="566" t="str">
        <f>IF(AF61="Industrial",INDEX('fuel crosswalks'!$A$3:$A$30,MATCH(H61,'fuel crosswalks'!$B$3:$B$30,0)),IF(AF61="Electricity Generation",INDEX('fuel crosswalks'!$D$3:$D$30,MATCH('CARB In-State Fuel Heat Content'!H61,'fuel crosswalks'!$E$3:$E$30,0)),0))</f>
        <v>Distillate fuel oil</v>
      </c>
      <c r="AF61" s="566" t="s">
        <v>173</v>
      </c>
    </row>
    <row r="62" spans="1:32" ht="13.5" x14ac:dyDescent="0.25">
      <c r="A62" s="347" t="s">
        <v>11</v>
      </c>
      <c r="B62" s="347" t="s">
        <v>33</v>
      </c>
      <c r="C62" s="347" t="s">
        <v>110</v>
      </c>
      <c r="D62" s="347" t="s">
        <v>119</v>
      </c>
      <c r="E62" s="347" t="s">
        <v>23</v>
      </c>
      <c r="F62" s="347" t="s">
        <v>16</v>
      </c>
      <c r="G62" s="347" t="s">
        <v>17</v>
      </c>
      <c r="H62" s="347" t="s">
        <v>30</v>
      </c>
      <c r="I62" s="348" t="s">
        <v>19</v>
      </c>
      <c r="J62" s="349"/>
      <c r="K62" s="349"/>
      <c r="L62" s="349"/>
      <c r="M62" s="349"/>
      <c r="N62" s="349"/>
      <c r="O62" s="349"/>
      <c r="P62" s="349"/>
      <c r="Q62" s="349"/>
      <c r="R62" s="349"/>
      <c r="S62" s="349"/>
      <c r="T62" s="349"/>
      <c r="U62" s="349">
        <v>453334987.77086359</v>
      </c>
      <c r="V62" s="349">
        <v>399375040.37085044</v>
      </c>
      <c r="W62" s="349">
        <v>458702317.04628277</v>
      </c>
      <c r="X62" s="349">
        <v>697852968.49205053</v>
      </c>
      <c r="Y62" s="349">
        <v>744855039.45635176</v>
      </c>
      <c r="Z62" s="349"/>
      <c r="AA62" s="350"/>
      <c r="AB62" s="349"/>
      <c r="AC62" s="349"/>
      <c r="AD62" s="349" t="s">
        <v>130</v>
      </c>
      <c r="AE62" s="566" t="str">
        <f>IF(AF62="Industrial",INDEX('fuel crosswalks'!$A$3:$A$30,MATCH(H62,'fuel crosswalks'!$B$3:$B$30,0)),IF(AF62="Electricity Generation",INDEX('fuel crosswalks'!$D$3:$D$30,MATCH('CARB In-State Fuel Heat Content'!H62,'fuel crosswalks'!$E$3:$E$30,0)),0))</f>
        <v>Distillate fuel oil</v>
      </c>
      <c r="AF62" s="566" t="s">
        <v>173</v>
      </c>
    </row>
    <row r="63" spans="1:32" ht="13.5" x14ac:dyDescent="0.25">
      <c r="A63" s="343" t="s">
        <v>11</v>
      </c>
      <c r="B63" s="343" t="s">
        <v>33</v>
      </c>
      <c r="C63" s="343" t="s">
        <v>110</v>
      </c>
      <c r="D63" s="343" t="s">
        <v>119</v>
      </c>
      <c r="E63" s="343" t="s">
        <v>23</v>
      </c>
      <c r="F63" s="343" t="s">
        <v>16</v>
      </c>
      <c r="G63" s="343" t="s">
        <v>17</v>
      </c>
      <c r="H63" s="343" t="s">
        <v>45</v>
      </c>
      <c r="I63" s="344" t="s">
        <v>19</v>
      </c>
      <c r="J63" s="345">
        <v>878298000000.0011</v>
      </c>
      <c r="K63" s="345">
        <v>1019770999999.9998</v>
      </c>
      <c r="L63" s="345">
        <v>1064089999999.9996</v>
      </c>
      <c r="M63" s="345">
        <v>503728999999.99976</v>
      </c>
      <c r="N63" s="345">
        <v>537967680000.00073</v>
      </c>
      <c r="O63" s="345">
        <v>578340409999.99866</v>
      </c>
      <c r="P63" s="345">
        <v>596060580000.00024</v>
      </c>
      <c r="Q63" s="345">
        <v>548518999999.99988</v>
      </c>
      <c r="R63" s="345">
        <v>607619000000</v>
      </c>
      <c r="S63" s="345">
        <v>129409999999.99986</v>
      </c>
      <c r="T63" s="345">
        <v>1470468659111.5098</v>
      </c>
      <c r="U63" s="345"/>
      <c r="V63" s="345"/>
      <c r="W63" s="345">
        <v>26931449806.999996</v>
      </c>
      <c r="X63" s="345">
        <v>341071431028.22711</v>
      </c>
      <c r="Y63" s="345">
        <v>324889757798.12073</v>
      </c>
      <c r="Z63" s="345">
        <v>401855386965.2489</v>
      </c>
      <c r="AA63" s="346">
        <v>363817578735.57776</v>
      </c>
      <c r="AB63" s="345">
        <v>327530555662.8266</v>
      </c>
      <c r="AC63" s="345">
        <v>257131213696.33765</v>
      </c>
      <c r="AD63" s="345" t="s">
        <v>131</v>
      </c>
      <c r="AE63" s="566" t="str">
        <f>IF(AF63="Industrial",INDEX('fuel crosswalks'!$A$3:$A$30,MATCH(H63,'fuel crosswalks'!$B$3:$B$30,0)),IF(AF63="Electricity Generation",INDEX('fuel crosswalks'!$D$3:$D$30,MATCH('CARB In-State Fuel Heat Content'!H63,'fuel crosswalks'!$E$3:$E$30,0)),0))</f>
        <v>Natural gas</v>
      </c>
      <c r="AF63" s="566" t="s">
        <v>173</v>
      </c>
    </row>
    <row r="64" spans="1:32" ht="13.5" x14ac:dyDescent="0.25">
      <c r="A64" s="347" t="s">
        <v>11</v>
      </c>
      <c r="B64" s="347" t="s">
        <v>33</v>
      </c>
      <c r="C64" s="347" t="s">
        <v>110</v>
      </c>
      <c r="D64" s="347" t="s">
        <v>119</v>
      </c>
      <c r="E64" s="347" t="s">
        <v>23</v>
      </c>
      <c r="F64" s="347" t="s">
        <v>16</v>
      </c>
      <c r="G64" s="347" t="s">
        <v>17</v>
      </c>
      <c r="H64" s="347" t="s">
        <v>132</v>
      </c>
      <c r="I64" s="348" t="s">
        <v>19</v>
      </c>
      <c r="J64" s="349"/>
      <c r="K64" s="349"/>
      <c r="L64" s="349"/>
      <c r="M64" s="349">
        <v>4214449999985.646</v>
      </c>
      <c r="N64" s="349">
        <v>3843139920023.4214</v>
      </c>
      <c r="O64" s="349">
        <v>3452245160008.2549</v>
      </c>
      <c r="P64" s="349">
        <v>3976279990006.0293</v>
      </c>
      <c r="Q64" s="349">
        <v>3907734000022.2705</v>
      </c>
      <c r="R64" s="349">
        <v>3930388000005.7827</v>
      </c>
      <c r="S64" s="349"/>
      <c r="T64" s="349"/>
      <c r="U64" s="349"/>
      <c r="V64" s="349"/>
      <c r="W64" s="349"/>
      <c r="X64" s="349"/>
      <c r="Y64" s="349"/>
      <c r="Z64" s="349"/>
      <c r="AA64" s="350"/>
      <c r="AB64" s="349"/>
      <c r="AC64" s="349"/>
      <c r="AD64" s="349" t="s">
        <v>133</v>
      </c>
      <c r="AE64" s="566" t="str">
        <f>IF(AF64="Industrial",INDEX('fuel crosswalks'!$A$3:$A$30,MATCH(H64,'fuel crosswalks'!$B$3:$B$30,0)),IF(AF64="Electricity Generation",INDEX('fuel crosswalks'!$D$3:$D$30,MATCH('CARB In-State Fuel Heat Content'!H64,'fuel crosswalks'!$E$3:$E$30,0)),0))</f>
        <v>biomass</v>
      </c>
      <c r="AF64" s="566" t="s">
        <v>173</v>
      </c>
    </row>
    <row r="65" spans="1:32" ht="13.5" x14ac:dyDescent="0.25">
      <c r="A65" s="343" t="s">
        <v>11</v>
      </c>
      <c r="B65" s="343" t="s">
        <v>33</v>
      </c>
      <c r="C65" s="343" t="s">
        <v>110</v>
      </c>
      <c r="D65" s="343" t="s">
        <v>119</v>
      </c>
      <c r="E65" s="343" t="s">
        <v>23</v>
      </c>
      <c r="F65" s="343" t="s">
        <v>16</v>
      </c>
      <c r="G65" s="343" t="s">
        <v>17</v>
      </c>
      <c r="H65" s="343" t="s">
        <v>18</v>
      </c>
      <c r="I65" s="344" t="s">
        <v>19</v>
      </c>
      <c r="J65" s="345">
        <v>245527909011570.09</v>
      </c>
      <c r="K65" s="345">
        <v>233365720004925.38</v>
      </c>
      <c r="L65" s="345">
        <v>287656442994865.19</v>
      </c>
      <c r="M65" s="345">
        <v>248855973010954.94</v>
      </c>
      <c r="N65" s="345">
        <v>210877569863840.5</v>
      </c>
      <c r="O65" s="345">
        <v>199258565651520.94</v>
      </c>
      <c r="P65" s="345">
        <v>184499071701609.72</v>
      </c>
      <c r="Q65" s="345">
        <v>185714641997200.53</v>
      </c>
      <c r="R65" s="345">
        <v>187261697007655.03</v>
      </c>
      <c r="S65" s="345">
        <v>199392685841108.53</v>
      </c>
      <c r="T65" s="345">
        <v>223367652981118.13</v>
      </c>
      <c r="U65" s="345">
        <v>208460578911442.97</v>
      </c>
      <c r="V65" s="345">
        <v>207053773476642.09</v>
      </c>
      <c r="W65" s="345">
        <v>221132359762707.75</v>
      </c>
      <c r="X65" s="345">
        <v>198732094111142.03</v>
      </c>
      <c r="Y65" s="345">
        <v>183692275480745.91</v>
      </c>
      <c r="Z65" s="345">
        <v>173528734924001.13</v>
      </c>
      <c r="AA65" s="346">
        <v>153998336456039.09</v>
      </c>
      <c r="AB65" s="345">
        <v>152051526780904.34</v>
      </c>
      <c r="AC65" s="345">
        <v>132403674827086.31</v>
      </c>
      <c r="AD65" s="345" t="s">
        <v>134</v>
      </c>
      <c r="AE65" s="566" t="str">
        <f>IF(AF65="Industrial",INDEX('fuel crosswalks'!$A$3:$A$30,MATCH(H65,'fuel crosswalks'!$B$3:$B$30,0)),IF(AF65="Electricity Generation",INDEX('fuel crosswalks'!$D$3:$D$30,MATCH('CARB In-State Fuel Heat Content'!H65,'fuel crosswalks'!$E$3:$E$30,0)),0))</f>
        <v>Natural gas</v>
      </c>
      <c r="AF65" s="566" t="s">
        <v>173</v>
      </c>
    </row>
    <row r="66" spans="1:32" ht="13.5" x14ac:dyDescent="0.25">
      <c r="A66" s="347" t="s">
        <v>11</v>
      </c>
      <c r="B66" s="347" t="s">
        <v>33</v>
      </c>
      <c r="C66" s="347" t="s">
        <v>110</v>
      </c>
      <c r="D66" s="347" t="s">
        <v>119</v>
      </c>
      <c r="E66" s="347" t="s">
        <v>23</v>
      </c>
      <c r="F66" s="347" t="s">
        <v>16</v>
      </c>
      <c r="G66" s="347" t="s">
        <v>17</v>
      </c>
      <c r="H66" s="347" t="s">
        <v>135</v>
      </c>
      <c r="I66" s="348" t="s">
        <v>19</v>
      </c>
      <c r="J66" s="349">
        <v>13582347000185.549</v>
      </c>
      <c r="K66" s="349">
        <v>13007054000029.48</v>
      </c>
      <c r="L66" s="349">
        <v>16845419000283.869</v>
      </c>
      <c r="M66" s="349">
        <v>11560785999818.316</v>
      </c>
      <c r="N66" s="349">
        <v>12107783560029.98</v>
      </c>
      <c r="O66" s="349">
        <v>13434436969835.244</v>
      </c>
      <c r="P66" s="349">
        <v>11491630699924.402</v>
      </c>
      <c r="Q66" s="349">
        <v>10860883000108.807</v>
      </c>
      <c r="R66" s="349">
        <v>7709192000131.5723</v>
      </c>
      <c r="S66" s="349">
        <v>7067596432958.9707</v>
      </c>
      <c r="T66" s="349">
        <v>3276388092265.6567</v>
      </c>
      <c r="U66" s="349">
        <v>3237473671098.8525</v>
      </c>
      <c r="V66" s="349">
        <v>3296036347134.5791</v>
      </c>
      <c r="W66" s="349">
        <v>4315365998741.813</v>
      </c>
      <c r="X66" s="349">
        <v>5325295965626.0098</v>
      </c>
      <c r="Y66" s="349">
        <v>5030779654300.001</v>
      </c>
      <c r="Z66" s="349">
        <v>2431315442000</v>
      </c>
      <c r="AA66" s="350">
        <v>2977458708000</v>
      </c>
      <c r="AB66" s="349">
        <v>2663893171000</v>
      </c>
      <c r="AC66" s="349">
        <v>935572295975.1792</v>
      </c>
      <c r="AD66" s="349" t="s">
        <v>136</v>
      </c>
      <c r="AE66" s="566" t="str">
        <f>IF(AF66="Industrial",INDEX('fuel crosswalks'!$A$3:$A$30,MATCH(H66,'fuel crosswalks'!$B$3:$B$30,0)),IF(AF66="Electricity Generation",INDEX('fuel crosswalks'!$D$3:$D$30,MATCH('CARB In-State Fuel Heat Content'!H66,'fuel crosswalks'!$E$3:$E$30,0)),0))</f>
        <v>Distillate fuel oil</v>
      </c>
      <c r="AF66" s="566" t="s">
        <v>173</v>
      </c>
    </row>
    <row r="67" spans="1:32" ht="13.5" x14ac:dyDescent="0.25">
      <c r="A67" s="343" t="s">
        <v>11</v>
      </c>
      <c r="B67" s="343" t="s">
        <v>33</v>
      </c>
      <c r="C67" s="343" t="s">
        <v>110</v>
      </c>
      <c r="D67" s="343" t="s">
        <v>119</v>
      </c>
      <c r="E67" s="343" t="s">
        <v>23</v>
      </c>
      <c r="F67" s="343" t="s">
        <v>16</v>
      </c>
      <c r="G67" s="343" t="s">
        <v>17</v>
      </c>
      <c r="H67" s="343" t="s">
        <v>48</v>
      </c>
      <c r="I67" s="344" t="s">
        <v>19</v>
      </c>
      <c r="J67" s="345">
        <v>7103999999.9999914</v>
      </c>
      <c r="K67" s="345">
        <v>8523999999.8772001</v>
      </c>
      <c r="L67" s="345"/>
      <c r="M67" s="345">
        <v>12139000000.23992</v>
      </c>
      <c r="N67" s="345">
        <v>1833680000</v>
      </c>
      <c r="O67" s="345">
        <v>5403550000</v>
      </c>
      <c r="P67" s="345">
        <v>4493660000</v>
      </c>
      <c r="Q67" s="345">
        <v>4220000000.0547132</v>
      </c>
      <c r="R67" s="345">
        <v>8247999999.9418221</v>
      </c>
      <c r="S67" s="345">
        <v>41812031493.183426</v>
      </c>
      <c r="T67" s="345">
        <v>11367888793.369864</v>
      </c>
      <c r="U67" s="345">
        <v>14603336305.12804</v>
      </c>
      <c r="V67" s="345">
        <v>31161898102.133591</v>
      </c>
      <c r="W67" s="345">
        <v>54229237371.763031</v>
      </c>
      <c r="X67" s="345">
        <v>19499854992.175316</v>
      </c>
      <c r="Y67" s="345">
        <v>116716061926.5293</v>
      </c>
      <c r="Z67" s="345">
        <v>257803024767.03204</v>
      </c>
      <c r="AA67" s="346">
        <v>31802148796.05814</v>
      </c>
      <c r="AB67" s="345">
        <v>166540218649.5816</v>
      </c>
      <c r="AC67" s="345">
        <v>218468185371.97961</v>
      </c>
      <c r="AD67" s="345" t="s">
        <v>137</v>
      </c>
      <c r="AE67" s="566" t="str">
        <f>IF(AF67="Industrial",INDEX('fuel crosswalks'!$A$3:$A$30,MATCH(H67,'fuel crosswalks'!$B$3:$B$30,0)),IF(AF67="Electricity Generation",INDEX('fuel crosswalks'!$D$3:$D$30,MATCH('CARB In-State Fuel Heat Content'!H67,'fuel crosswalks'!$E$3:$E$30,0)),0))</f>
        <v>lpg propane or butane</v>
      </c>
      <c r="AF67" s="566" t="s">
        <v>173</v>
      </c>
    </row>
    <row r="68" spans="1:32" ht="13.5" x14ac:dyDescent="0.25">
      <c r="A68" s="347" t="s">
        <v>11</v>
      </c>
      <c r="B68" s="347" t="s">
        <v>33</v>
      </c>
      <c r="C68" s="347" t="s">
        <v>110</v>
      </c>
      <c r="D68" s="347" t="s">
        <v>119</v>
      </c>
      <c r="E68" s="347" t="s">
        <v>23</v>
      </c>
      <c r="F68" s="347" t="s">
        <v>16</v>
      </c>
      <c r="G68" s="347" t="s">
        <v>17</v>
      </c>
      <c r="H68" s="347" t="s">
        <v>138</v>
      </c>
      <c r="I68" s="348" t="s">
        <v>19</v>
      </c>
      <c r="J68" s="349">
        <v>19744597000000.008</v>
      </c>
      <c r="K68" s="349">
        <v>10372471000315.006</v>
      </c>
      <c r="L68" s="349">
        <v>10580645999754.895</v>
      </c>
      <c r="M68" s="349">
        <v>12162926000373.977</v>
      </c>
      <c r="N68" s="349">
        <v>11998785880426.5</v>
      </c>
      <c r="O68" s="349">
        <v>12905271780399.615</v>
      </c>
      <c r="P68" s="349">
        <v>11660839489669.184</v>
      </c>
      <c r="Q68" s="349">
        <v>9709043999777.0703</v>
      </c>
      <c r="R68" s="349">
        <v>9173336000357.1191</v>
      </c>
      <c r="S68" s="349">
        <v>27933126372151.965</v>
      </c>
      <c r="T68" s="349">
        <v>27839529755415.598</v>
      </c>
      <c r="U68" s="349">
        <v>18654343179847.77</v>
      </c>
      <c r="V68" s="349">
        <v>18587590627002.457</v>
      </c>
      <c r="W68" s="349">
        <v>15742274210737.318</v>
      </c>
      <c r="X68" s="349">
        <v>15542549066826.752</v>
      </c>
      <c r="Y68" s="349">
        <v>17334117408097.467</v>
      </c>
      <c r="Z68" s="349">
        <v>13406499037227.643</v>
      </c>
      <c r="AA68" s="350">
        <v>13479054081437.324</v>
      </c>
      <c r="AB68" s="349">
        <v>14452030545371.764</v>
      </c>
      <c r="AC68" s="349">
        <v>18958236717769.086</v>
      </c>
      <c r="AD68" s="349" t="s">
        <v>139</v>
      </c>
      <c r="AE68" s="566" t="str">
        <f>IF(AF68="Industrial",INDEX('fuel crosswalks'!$A$3:$A$30,MATCH(H68,'fuel crosswalks'!$B$3:$B$30,0)),IF(AF68="Electricity Generation",INDEX('fuel crosswalks'!$D$3:$D$30,MATCH('CARB In-State Fuel Heat Content'!H68,'fuel crosswalks'!$E$3:$E$30,0)),0))</f>
        <v>Distillate fuel oil</v>
      </c>
      <c r="AF68" s="566" t="s">
        <v>173</v>
      </c>
    </row>
    <row r="69" spans="1:32" ht="13.5" x14ac:dyDescent="0.25">
      <c r="A69" s="343" t="s">
        <v>11</v>
      </c>
      <c r="B69" s="343" t="s">
        <v>33</v>
      </c>
      <c r="C69" s="343" t="s">
        <v>110</v>
      </c>
      <c r="D69" s="343" t="s">
        <v>119</v>
      </c>
      <c r="E69" s="343" t="s">
        <v>23</v>
      </c>
      <c r="F69" s="343" t="s">
        <v>16</v>
      </c>
      <c r="G69" s="343" t="s">
        <v>17</v>
      </c>
      <c r="H69" s="343" t="s">
        <v>90</v>
      </c>
      <c r="I69" s="344" t="s">
        <v>19</v>
      </c>
      <c r="J69" s="345">
        <v>5746999999.9999924</v>
      </c>
      <c r="K69" s="345"/>
      <c r="L69" s="345"/>
      <c r="M69" s="345">
        <v>1309999999.9838762</v>
      </c>
      <c r="N69" s="345">
        <v>8740289999.8140984</v>
      </c>
      <c r="O69" s="345">
        <v>4205499999.972743</v>
      </c>
      <c r="P69" s="345"/>
      <c r="Q69" s="345"/>
      <c r="R69" s="345"/>
      <c r="S69" s="345"/>
      <c r="T69" s="345"/>
      <c r="U69" s="345"/>
      <c r="V69" s="345"/>
      <c r="W69" s="345"/>
      <c r="X69" s="345"/>
      <c r="Y69" s="345"/>
      <c r="Z69" s="345"/>
      <c r="AA69" s="346"/>
      <c r="AB69" s="345"/>
      <c r="AC69" s="345"/>
      <c r="AD69" s="345" t="s">
        <v>140</v>
      </c>
      <c r="AE69" s="566" t="str">
        <f>IF(AF69="Industrial",INDEX('fuel crosswalks'!$A$3:$A$30,MATCH(H69,'fuel crosswalks'!$B$3:$B$30,0)),IF(AF69="Electricity Generation",INDEX('fuel crosswalks'!$D$3:$D$30,MATCH('CARB In-State Fuel Heat Content'!H69,'fuel crosswalks'!$E$3:$E$30,0)),0))</f>
        <v>Residual fuel oil</v>
      </c>
      <c r="AF69" s="566" t="s">
        <v>173</v>
      </c>
    </row>
    <row r="70" spans="1:32" ht="13.5" x14ac:dyDescent="0.25">
      <c r="A70" s="347" t="s">
        <v>11</v>
      </c>
      <c r="B70" s="347" t="s">
        <v>33</v>
      </c>
      <c r="C70" s="347" t="s">
        <v>110</v>
      </c>
      <c r="D70" s="347" t="s">
        <v>119</v>
      </c>
      <c r="E70" s="347" t="s">
        <v>23</v>
      </c>
      <c r="F70" s="347" t="s">
        <v>16</v>
      </c>
      <c r="G70" s="347" t="s">
        <v>17</v>
      </c>
      <c r="H70" s="347" t="s">
        <v>141</v>
      </c>
      <c r="I70" s="348" t="s">
        <v>19</v>
      </c>
      <c r="J70" s="349">
        <v>318503999999.99982</v>
      </c>
      <c r="K70" s="349">
        <v>8750000000.1165142</v>
      </c>
      <c r="L70" s="349">
        <v>262375000003.5192</v>
      </c>
      <c r="M70" s="349">
        <v>364126999995.65546</v>
      </c>
      <c r="N70" s="349">
        <v>326869810000.68427</v>
      </c>
      <c r="O70" s="349">
        <v>347554500000.50061</v>
      </c>
      <c r="P70" s="349">
        <v>240568579997.36948</v>
      </c>
      <c r="Q70" s="349">
        <v>212118000003.09198</v>
      </c>
      <c r="R70" s="349">
        <v>173787000000.51443</v>
      </c>
      <c r="S70" s="349">
        <v>404052464529.9632</v>
      </c>
      <c r="T70" s="349">
        <v>140905427528.13373</v>
      </c>
      <c r="U70" s="349">
        <v>89093745619.071945</v>
      </c>
      <c r="V70" s="349"/>
      <c r="W70" s="349"/>
      <c r="X70" s="349"/>
      <c r="Y70" s="349"/>
      <c r="Z70" s="349"/>
      <c r="AA70" s="350"/>
      <c r="AB70" s="349"/>
      <c r="AC70" s="349"/>
      <c r="AD70" s="349" t="s">
        <v>142</v>
      </c>
      <c r="AE70" s="566" t="str">
        <f>IF(AF70="Industrial",INDEX('fuel crosswalks'!$A$3:$A$30,MATCH(H70,'fuel crosswalks'!$B$3:$B$30,0)),IF(AF70="Electricity Generation",INDEX('fuel crosswalks'!$D$3:$D$30,MATCH('CARB In-State Fuel Heat Content'!H70,'fuel crosswalks'!$E$3:$E$30,0)),0))</f>
        <v>Distillate fuel oil</v>
      </c>
      <c r="AF70" s="566" t="s">
        <v>173</v>
      </c>
    </row>
    <row r="71" spans="1:32" ht="13.5" x14ac:dyDescent="0.25">
      <c r="A71" s="343" t="s">
        <v>11</v>
      </c>
      <c r="B71" s="343" t="s">
        <v>33</v>
      </c>
      <c r="C71" s="343" t="s">
        <v>110</v>
      </c>
      <c r="D71" s="343" t="s">
        <v>119</v>
      </c>
      <c r="E71" s="343" t="s">
        <v>23</v>
      </c>
      <c r="F71" s="343" t="s">
        <v>16</v>
      </c>
      <c r="G71" s="343" t="s">
        <v>17</v>
      </c>
      <c r="H71" s="343" t="s">
        <v>143</v>
      </c>
      <c r="I71" s="344" t="s">
        <v>19</v>
      </c>
      <c r="J71" s="345">
        <v>1523604999999.9995</v>
      </c>
      <c r="K71" s="345">
        <v>817308999998.11938</v>
      </c>
      <c r="L71" s="345">
        <v>27661000000.071358</v>
      </c>
      <c r="M71" s="345">
        <v>2189476999999.531</v>
      </c>
      <c r="N71" s="345">
        <v>240460759999.67679</v>
      </c>
      <c r="O71" s="345">
        <v>626094219999.23633</v>
      </c>
      <c r="P71" s="345">
        <v>753285459991.06995</v>
      </c>
      <c r="Q71" s="345">
        <v>935921999969.54395</v>
      </c>
      <c r="R71" s="345">
        <v>385692999987.55005</v>
      </c>
      <c r="S71" s="345"/>
      <c r="T71" s="345"/>
      <c r="U71" s="345"/>
      <c r="V71" s="345"/>
      <c r="W71" s="345"/>
      <c r="X71" s="345"/>
      <c r="Y71" s="345"/>
      <c r="Z71" s="345"/>
      <c r="AA71" s="346"/>
      <c r="AB71" s="345"/>
      <c r="AC71" s="345"/>
      <c r="AD71" s="345" t="s">
        <v>144</v>
      </c>
      <c r="AE71" s="566" t="str">
        <f>IF(AF71="Industrial",INDEX('fuel crosswalks'!$A$3:$A$30,MATCH(H71,'fuel crosswalks'!$B$3:$B$30,0)),IF(AF71="Electricity Generation",INDEX('fuel crosswalks'!$D$3:$D$30,MATCH('CARB In-State Fuel Heat Content'!H71,'fuel crosswalks'!$E$3:$E$30,0)),0))</f>
        <v>Distillate fuel oil</v>
      </c>
      <c r="AF71" s="566" t="s">
        <v>173</v>
      </c>
    </row>
    <row r="72" spans="1:32" ht="13.5" x14ac:dyDescent="0.25">
      <c r="A72" s="347" t="s">
        <v>11</v>
      </c>
      <c r="B72" s="347" t="s">
        <v>145</v>
      </c>
      <c r="C72" s="347" t="s">
        <v>110</v>
      </c>
      <c r="D72" s="347" t="s">
        <v>146</v>
      </c>
      <c r="E72" s="347" t="s">
        <v>23</v>
      </c>
      <c r="F72" s="347" t="s">
        <v>16</v>
      </c>
      <c r="G72" s="347" t="s">
        <v>17</v>
      </c>
      <c r="H72" s="347" t="s">
        <v>120</v>
      </c>
      <c r="I72" s="348" t="s">
        <v>19</v>
      </c>
      <c r="J72" s="349"/>
      <c r="K72" s="349"/>
      <c r="L72" s="349"/>
      <c r="M72" s="349"/>
      <c r="N72" s="349"/>
      <c r="O72" s="349">
        <v>738803550028.90393</v>
      </c>
      <c r="P72" s="349">
        <v>798547000022.39063</v>
      </c>
      <c r="Q72" s="349">
        <v>652865000003.07458</v>
      </c>
      <c r="R72" s="349">
        <v>646004999974.9895</v>
      </c>
      <c r="S72" s="349">
        <v>462606666668.54462</v>
      </c>
      <c r="T72" s="349">
        <v>439610000000.23871</v>
      </c>
      <c r="U72" s="349"/>
      <c r="V72" s="349">
        <v>85600310800</v>
      </c>
      <c r="W72" s="349">
        <v>923805082580.59998</v>
      </c>
      <c r="X72" s="349">
        <v>3666304425041.7261</v>
      </c>
      <c r="Y72" s="349">
        <v>4080638708148.6548</v>
      </c>
      <c r="Z72" s="349">
        <v>4238055234819.98</v>
      </c>
      <c r="AA72" s="350">
        <v>3382941262027.0273</v>
      </c>
      <c r="AB72" s="349">
        <v>3415650379152.5015</v>
      </c>
      <c r="AC72" s="349">
        <v>3563796277491.166</v>
      </c>
      <c r="AD72" s="349" t="s">
        <v>147</v>
      </c>
      <c r="AE72" s="566" t="str">
        <f>IF(AF72="Industrial",INDEX('fuel crosswalks'!$A$3:$A$30,MATCH(H72,'fuel crosswalks'!$B$3:$B$30,0)),IF(AF72="Electricity Generation",INDEX('fuel crosswalks'!$D$3:$D$30,MATCH('CARB In-State Fuel Heat Content'!H72,'fuel crosswalks'!$E$3:$E$30,0)),0))</f>
        <v>crude oil</v>
      </c>
      <c r="AF72" s="566" t="s">
        <v>9438</v>
      </c>
    </row>
    <row r="73" spans="1:32" ht="13.5" x14ac:dyDescent="0.25">
      <c r="A73" s="343" t="s">
        <v>11</v>
      </c>
      <c r="B73" s="343" t="s">
        <v>145</v>
      </c>
      <c r="C73" s="343" t="s">
        <v>110</v>
      </c>
      <c r="D73" s="343" t="s">
        <v>146</v>
      </c>
      <c r="E73" s="343" t="s">
        <v>23</v>
      </c>
      <c r="F73" s="343" t="s">
        <v>16</v>
      </c>
      <c r="G73" s="343" t="s">
        <v>17</v>
      </c>
      <c r="H73" s="343" t="s">
        <v>122</v>
      </c>
      <c r="I73" s="344" t="s">
        <v>19</v>
      </c>
      <c r="J73" s="345">
        <v>39476989000300.969</v>
      </c>
      <c r="K73" s="345">
        <v>34446568001247.801</v>
      </c>
      <c r="L73" s="345">
        <v>45383783998598.469</v>
      </c>
      <c r="M73" s="345">
        <v>47711338001234.648</v>
      </c>
      <c r="N73" s="345">
        <v>44841789999101.609</v>
      </c>
      <c r="O73" s="345">
        <v>46595610658702.867</v>
      </c>
      <c r="P73" s="345">
        <v>46404697999639.289</v>
      </c>
      <c r="Q73" s="345">
        <v>43400340998945.594</v>
      </c>
      <c r="R73" s="345">
        <v>44998029998505.719</v>
      </c>
      <c r="S73" s="345">
        <v>52558588626394.031</v>
      </c>
      <c r="T73" s="345">
        <v>45125185386916.641</v>
      </c>
      <c r="U73" s="345">
        <v>26781660866207.305</v>
      </c>
      <c r="V73" s="345">
        <v>33659167258373.035</v>
      </c>
      <c r="W73" s="345">
        <v>35256720542521.367</v>
      </c>
      <c r="X73" s="345">
        <v>40864481460776.539</v>
      </c>
      <c r="Y73" s="345">
        <v>36073761842948.805</v>
      </c>
      <c r="Z73" s="345">
        <v>25601176261607.859</v>
      </c>
      <c r="AA73" s="346">
        <v>24276724039660.297</v>
      </c>
      <c r="AB73" s="345">
        <v>23887303038979.391</v>
      </c>
      <c r="AC73" s="345">
        <v>24854518681939.379</v>
      </c>
      <c r="AD73" s="345" t="s">
        <v>148</v>
      </c>
      <c r="AE73" s="566" t="str">
        <f>IF(AF73="Industrial",INDEX('fuel crosswalks'!$A$3:$A$30,MATCH(H73,'fuel crosswalks'!$B$3:$B$30,0)),IF(AF73="Electricity Generation",INDEX('fuel crosswalks'!$D$3:$D$30,MATCH('CARB In-State Fuel Heat Content'!H73,'fuel crosswalks'!$E$3:$E$30,0)),0))</f>
        <v>biomass</v>
      </c>
      <c r="AF73" s="566" t="s">
        <v>9438</v>
      </c>
    </row>
    <row r="74" spans="1:32" ht="13.5" x14ac:dyDescent="0.25">
      <c r="A74" s="347" t="s">
        <v>11</v>
      </c>
      <c r="B74" s="347" t="s">
        <v>145</v>
      </c>
      <c r="C74" s="347" t="s">
        <v>110</v>
      </c>
      <c r="D74" s="347" t="s">
        <v>146</v>
      </c>
      <c r="E74" s="347" t="s">
        <v>23</v>
      </c>
      <c r="F74" s="347" t="s">
        <v>16</v>
      </c>
      <c r="G74" s="347" t="s">
        <v>17</v>
      </c>
      <c r="H74" s="347" t="s">
        <v>124</v>
      </c>
      <c r="I74" s="348" t="s">
        <v>19</v>
      </c>
      <c r="J74" s="349"/>
      <c r="K74" s="349"/>
      <c r="L74" s="349"/>
      <c r="M74" s="349"/>
      <c r="N74" s="349"/>
      <c r="O74" s="349"/>
      <c r="P74" s="349"/>
      <c r="Q74" s="349"/>
      <c r="R74" s="349"/>
      <c r="S74" s="349"/>
      <c r="T74" s="349"/>
      <c r="U74" s="349">
        <v>1415865000000</v>
      </c>
      <c r="V74" s="349">
        <v>286327000000</v>
      </c>
      <c r="W74" s="349">
        <v>720378736800</v>
      </c>
      <c r="X74" s="349">
        <v>988114795617.59998</v>
      </c>
      <c r="Y74" s="349">
        <v>793623120000</v>
      </c>
      <c r="Z74" s="349">
        <v>321078660000</v>
      </c>
      <c r="AA74" s="350">
        <v>74198250000</v>
      </c>
      <c r="AB74" s="349">
        <v>71039540000</v>
      </c>
      <c r="AC74" s="349">
        <v>73915986715</v>
      </c>
      <c r="AD74" s="349" t="s">
        <v>149</v>
      </c>
      <c r="AE74" s="566" t="str">
        <f>IF(AF74="Industrial",INDEX('fuel crosswalks'!$A$3:$A$30,MATCH(H74,'fuel crosswalks'!$B$3:$B$30,0)),IF(AF74="Electricity Generation",INDEX('fuel crosswalks'!$D$3:$D$30,MATCH('CARB In-State Fuel Heat Content'!H74,'fuel crosswalks'!$E$3:$E$30,0)),0))</f>
        <v>Natural gas</v>
      </c>
      <c r="AF74" s="566" t="s">
        <v>9438</v>
      </c>
    </row>
    <row r="75" spans="1:32" ht="13.5" x14ac:dyDescent="0.25">
      <c r="A75" s="343" t="s">
        <v>11</v>
      </c>
      <c r="B75" s="343" t="s">
        <v>145</v>
      </c>
      <c r="C75" s="343" t="s">
        <v>110</v>
      </c>
      <c r="D75" s="343" t="s">
        <v>146</v>
      </c>
      <c r="E75" s="343" t="s">
        <v>23</v>
      </c>
      <c r="F75" s="343" t="s">
        <v>16</v>
      </c>
      <c r="G75" s="343" t="s">
        <v>17</v>
      </c>
      <c r="H75" s="343" t="s">
        <v>37</v>
      </c>
      <c r="I75" s="344" t="s">
        <v>19</v>
      </c>
      <c r="J75" s="345"/>
      <c r="K75" s="345"/>
      <c r="L75" s="345"/>
      <c r="M75" s="345">
        <v>245420999999.99997</v>
      </c>
      <c r="N75" s="345"/>
      <c r="O75" s="345"/>
      <c r="P75" s="345"/>
      <c r="Q75" s="345"/>
      <c r="R75" s="345"/>
      <c r="S75" s="345"/>
      <c r="T75" s="345"/>
      <c r="U75" s="345"/>
      <c r="V75" s="345"/>
      <c r="W75" s="345"/>
      <c r="X75" s="345"/>
      <c r="Y75" s="345"/>
      <c r="Z75" s="345"/>
      <c r="AA75" s="346"/>
      <c r="AB75" s="345"/>
      <c r="AC75" s="345"/>
      <c r="AD75" s="345" t="s">
        <v>150</v>
      </c>
      <c r="AE75" s="566" t="str">
        <f>IF(AF75="Industrial",INDEX('fuel crosswalks'!$A$3:$A$30,MATCH(H75,'fuel crosswalks'!$B$3:$B$30,0)),IF(AF75="Electricity Generation",INDEX('fuel crosswalks'!$D$3:$D$30,MATCH('CARB In-State Fuel Heat Content'!H75,'fuel crosswalks'!$E$3:$E$30,0)),0))</f>
        <v>crude oil</v>
      </c>
      <c r="AF75" s="566" t="s">
        <v>9438</v>
      </c>
    </row>
    <row r="76" spans="1:32" ht="13.5" x14ac:dyDescent="0.25">
      <c r="A76" s="347" t="s">
        <v>11</v>
      </c>
      <c r="B76" s="347" t="s">
        <v>145</v>
      </c>
      <c r="C76" s="347" t="s">
        <v>110</v>
      </c>
      <c r="D76" s="347" t="s">
        <v>146</v>
      </c>
      <c r="E76" s="347" t="s">
        <v>23</v>
      </c>
      <c r="F76" s="347" t="s">
        <v>16</v>
      </c>
      <c r="G76" s="347" t="s">
        <v>17</v>
      </c>
      <c r="H76" s="347" t="s">
        <v>39</v>
      </c>
      <c r="I76" s="348" t="s">
        <v>19</v>
      </c>
      <c r="J76" s="349">
        <v>378600000000</v>
      </c>
      <c r="K76" s="349">
        <v>410400000000</v>
      </c>
      <c r="L76" s="349">
        <v>333181999999.99963</v>
      </c>
      <c r="M76" s="349"/>
      <c r="N76" s="349"/>
      <c r="O76" s="349"/>
      <c r="P76" s="349"/>
      <c r="Q76" s="349"/>
      <c r="R76" s="349"/>
      <c r="S76" s="349">
        <v>2157002781748.502</v>
      </c>
      <c r="T76" s="349">
        <v>73869964000</v>
      </c>
      <c r="U76" s="349">
        <v>215959992698</v>
      </c>
      <c r="V76" s="349">
        <v>2303819501936.7002</v>
      </c>
      <c r="W76" s="349">
        <v>733867749617.99988</v>
      </c>
      <c r="X76" s="349">
        <v>907889384468.25</v>
      </c>
      <c r="Y76" s="349">
        <v>803296083982.30005</v>
      </c>
      <c r="Z76" s="349">
        <v>719108932080.79993</v>
      </c>
      <c r="AA76" s="350">
        <v>360387515239.5</v>
      </c>
      <c r="AB76" s="349">
        <v>276792552161.32996</v>
      </c>
      <c r="AC76" s="349">
        <v>412427849671.46307</v>
      </c>
      <c r="AD76" s="349" t="s">
        <v>151</v>
      </c>
      <c r="AE76" s="566" t="str">
        <f>IF(AF76="Industrial",INDEX('fuel crosswalks'!$A$3:$A$30,MATCH(H76,'fuel crosswalks'!$B$3:$B$30,0)),IF(AF76="Electricity Generation",INDEX('fuel crosswalks'!$D$3:$D$30,MATCH('CARB In-State Fuel Heat Content'!H76,'fuel crosswalks'!$E$3:$E$30,0)),0))</f>
        <v>Natural gas</v>
      </c>
      <c r="AF76" s="566" t="s">
        <v>9438</v>
      </c>
    </row>
    <row r="77" spans="1:32" ht="13.5" x14ac:dyDescent="0.25">
      <c r="A77" s="343" t="s">
        <v>11</v>
      </c>
      <c r="B77" s="343" t="s">
        <v>145</v>
      </c>
      <c r="C77" s="343" t="s">
        <v>110</v>
      </c>
      <c r="D77" s="343" t="s">
        <v>146</v>
      </c>
      <c r="E77" s="343" t="s">
        <v>23</v>
      </c>
      <c r="F77" s="343" t="s">
        <v>16</v>
      </c>
      <c r="G77" s="343" t="s">
        <v>17</v>
      </c>
      <c r="H77" s="343" t="s">
        <v>24</v>
      </c>
      <c r="I77" s="344" t="s">
        <v>19</v>
      </c>
      <c r="J77" s="345">
        <v>3411152999898.9243</v>
      </c>
      <c r="K77" s="345">
        <v>6569093999878.9395</v>
      </c>
      <c r="L77" s="345">
        <v>680979000007.42444</v>
      </c>
      <c r="M77" s="345">
        <v>777472999972.47998</v>
      </c>
      <c r="N77" s="345">
        <v>678787999990.21326</v>
      </c>
      <c r="O77" s="345">
        <v>619867919980.19983</v>
      </c>
      <c r="P77" s="345">
        <v>469758000013.27039</v>
      </c>
      <c r="Q77" s="345">
        <v>263835000008.01218</v>
      </c>
      <c r="R77" s="345">
        <v>316650000003.63745</v>
      </c>
      <c r="S77" s="345">
        <v>220205159523.80905</v>
      </c>
      <c r="T77" s="345">
        <v>224715828404.52383</v>
      </c>
      <c r="U77" s="345">
        <v>39367279087.074104</v>
      </c>
      <c r="V77" s="345">
        <v>22600355694.375477</v>
      </c>
      <c r="W77" s="345">
        <v>16656807000</v>
      </c>
      <c r="X77" s="345">
        <v>27340698000</v>
      </c>
      <c r="Y77" s="345">
        <v>22709487000</v>
      </c>
      <c r="Z77" s="345">
        <v>24104598000</v>
      </c>
      <c r="AA77" s="346">
        <v>20961394080</v>
      </c>
      <c r="AB77" s="345">
        <v>27797794019.999996</v>
      </c>
      <c r="AC77" s="345">
        <v>28563835575.298302</v>
      </c>
      <c r="AD77" s="345" t="s">
        <v>152</v>
      </c>
      <c r="AE77" s="566" t="str">
        <f>IF(AF77="Industrial",INDEX('fuel crosswalks'!$A$3:$A$30,MATCH(H77,'fuel crosswalks'!$B$3:$B$30,0)),IF(AF77="Electricity Generation",INDEX('fuel crosswalks'!$D$3:$D$30,MATCH('CARB In-State Fuel Heat Content'!H77,'fuel crosswalks'!$E$3:$E$30,0)),0))</f>
        <v>Distillate fuel oil</v>
      </c>
      <c r="AF77" s="566" t="s">
        <v>9438</v>
      </c>
    </row>
    <row r="78" spans="1:32" ht="13.5" x14ac:dyDescent="0.25">
      <c r="A78" s="347" t="s">
        <v>11</v>
      </c>
      <c r="B78" s="347" t="s">
        <v>145</v>
      </c>
      <c r="C78" s="347" t="s">
        <v>110</v>
      </c>
      <c r="D78" s="347" t="s">
        <v>146</v>
      </c>
      <c r="E78" s="347" t="s">
        <v>23</v>
      </c>
      <c r="F78" s="347" t="s">
        <v>16</v>
      </c>
      <c r="G78" s="347" t="s">
        <v>17</v>
      </c>
      <c r="H78" s="347" t="s">
        <v>42</v>
      </c>
      <c r="I78" s="348" t="s">
        <v>19</v>
      </c>
      <c r="J78" s="349"/>
      <c r="K78" s="349"/>
      <c r="L78" s="349">
        <v>482999999.98320001</v>
      </c>
      <c r="M78" s="349">
        <v>21571999999.884598</v>
      </c>
      <c r="N78" s="349">
        <v>305520000006.27277</v>
      </c>
      <c r="O78" s="349">
        <v>495965270007.31891</v>
      </c>
      <c r="P78" s="349">
        <v>593383999979.70874</v>
      </c>
      <c r="Q78" s="349">
        <v>358034999987.12543</v>
      </c>
      <c r="R78" s="349">
        <v>139192000004.54282</v>
      </c>
      <c r="S78" s="349">
        <v>161024485476.19043</v>
      </c>
      <c r="T78" s="349">
        <v>152875697785.71457</v>
      </c>
      <c r="U78" s="349">
        <v>89149545000.000015</v>
      </c>
      <c r="V78" s="349">
        <v>168231330000.00003</v>
      </c>
      <c r="W78" s="349">
        <v>41082636000</v>
      </c>
      <c r="X78" s="349">
        <v>109877477039.99998</v>
      </c>
      <c r="Y78" s="349">
        <v>329833089030.00006</v>
      </c>
      <c r="Z78" s="349">
        <v>83580260969.999985</v>
      </c>
      <c r="AA78" s="350">
        <v>29112999849.390003</v>
      </c>
      <c r="AB78" s="349">
        <v>64134022928.999992</v>
      </c>
      <c r="AC78" s="349">
        <v>65901405140.578392</v>
      </c>
      <c r="AD78" s="349" t="s">
        <v>153</v>
      </c>
      <c r="AE78" s="566" t="str">
        <f>IF(AF78="Industrial",INDEX('fuel crosswalks'!$A$3:$A$30,MATCH(H78,'fuel crosswalks'!$B$3:$B$30,0)),IF(AF78="Electricity Generation",INDEX('fuel crosswalks'!$D$3:$D$30,MATCH('CARB In-State Fuel Heat Content'!H78,'fuel crosswalks'!$E$3:$E$30,0)),0))</f>
        <v>Distillate fuel oil</v>
      </c>
      <c r="AF78" s="566" t="s">
        <v>9438</v>
      </c>
    </row>
    <row r="79" spans="1:32" ht="13.5" x14ac:dyDescent="0.25">
      <c r="A79" s="343" t="s">
        <v>11</v>
      </c>
      <c r="B79" s="343" t="s">
        <v>145</v>
      </c>
      <c r="C79" s="343" t="s">
        <v>110</v>
      </c>
      <c r="D79" s="343" t="s">
        <v>146</v>
      </c>
      <c r="E79" s="343" t="s">
        <v>23</v>
      </c>
      <c r="F79" s="343" t="s">
        <v>16</v>
      </c>
      <c r="G79" s="343" t="s">
        <v>17</v>
      </c>
      <c r="H79" s="343" t="s">
        <v>30</v>
      </c>
      <c r="I79" s="344" t="s">
        <v>19</v>
      </c>
      <c r="J79" s="345"/>
      <c r="K79" s="345"/>
      <c r="L79" s="345">
        <v>11198000000.313</v>
      </c>
      <c r="M79" s="345">
        <v>16202000000.575621</v>
      </c>
      <c r="N79" s="345"/>
      <c r="O79" s="345"/>
      <c r="P79" s="345"/>
      <c r="Q79" s="345"/>
      <c r="R79" s="345"/>
      <c r="S79" s="345">
        <v>64059171523.809441</v>
      </c>
      <c r="T79" s="345">
        <v>69112583380.952286</v>
      </c>
      <c r="U79" s="345"/>
      <c r="V79" s="345"/>
      <c r="W79" s="345"/>
      <c r="X79" s="345"/>
      <c r="Y79" s="345"/>
      <c r="Z79" s="345"/>
      <c r="AA79" s="346"/>
      <c r="AB79" s="345"/>
      <c r="AC79" s="345"/>
      <c r="AD79" s="345" t="s">
        <v>154</v>
      </c>
      <c r="AE79" s="566" t="str">
        <f>IF(AF79="Industrial",INDEX('fuel crosswalks'!$A$3:$A$30,MATCH(H79,'fuel crosswalks'!$B$3:$B$30,0)),IF(AF79="Electricity Generation",INDEX('fuel crosswalks'!$D$3:$D$30,MATCH('CARB In-State Fuel Heat Content'!H79,'fuel crosswalks'!$E$3:$E$30,0)),0))</f>
        <v>Distillate fuel oil</v>
      </c>
      <c r="AF79" s="566" t="s">
        <v>9438</v>
      </c>
    </row>
    <row r="80" spans="1:32" ht="13.5" x14ac:dyDescent="0.25">
      <c r="A80" s="347" t="s">
        <v>11</v>
      </c>
      <c r="B80" s="347" t="s">
        <v>145</v>
      </c>
      <c r="C80" s="347" t="s">
        <v>110</v>
      </c>
      <c r="D80" s="347" t="s">
        <v>146</v>
      </c>
      <c r="E80" s="347" t="s">
        <v>23</v>
      </c>
      <c r="F80" s="347" t="s">
        <v>16</v>
      </c>
      <c r="G80" s="347" t="s">
        <v>17</v>
      </c>
      <c r="H80" s="347" t="s">
        <v>45</v>
      </c>
      <c r="I80" s="348" t="s">
        <v>19</v>
      </c>
      <c r="J80" s="349">
        <v>17720563999999.98</v>
      </c>
      <c r="K80" s="349">
        <v>18268256999999.98</v>
      </c>
      <c r="L80" s="349">
        <v>15301513999999.998</v>
      </c>
      <c r="M80" s="349">
        <v>15099446999999.998</v>
      </c>
      <c r="N80" s="349">
        <v>16616483000000.018</v>
      </c>
      <c r="O80" s="349">
        <v>15702987239999.992</v>
      </c>
      <c r="P80" s="349">
        <v>18070541999999.992</v>
      </c>
      <c r="Q80" s="349">
        <v>16969263000000.012</v>
      </c>
      <c r="R80" s="349">
        <v>17589931999999.992</v>
      </c>
      <c r="S80" s="349">
        <v>19434119321337.785</v>
      </c>
      <c r="T80" s="349">
        <v>20281674511965.586</v>
      </c>
      <c r="U80" s="349">
        <v>16561103231475.148</v>
      </c>
      <c r="V80" s="349">
        <v>20984317989641.711</v>
      </c>
      <c r="W80" s="349">
        <v>21556000357990.453</v>
      </c>
      <c r="X80" s="349">
        <v>21198906794371.598</v>
      </c>
      <c r="Y80" s="349">
        <v>22277886381211.227</v>
      </c>
      <c r="Z80" s="349">
        <v>21803142966598.324</v>
      </c>
      <c r="AA80" s="350">
        <v>21304622903536.66</v>
      </c>
      <c r="AB80" s="349">
        <v>21497553628131.227</v>
      </c>
      <c r="AC80" s="349">
        <v>20365984037383.543</v>
      </c>
      <c r="AD80" s="349" t="s">
        <v>155</v>
      </c>
      <c r="AE80" s="566" t="str">
        <f>IF(AF80="Industrial",INDEX('fuel crosswalks'!$A$3:$A$30,MATCH(H80,'fuel crosswalks'!$B$3:$B$30,0)),IF(AF80="Electricity Generation",INDEX('fuel crosswalks'!$D$3:$D$30,MATCH('CARB In-State Fuel Heat Content'!H80,'fuel crosswalks'!$E$3:$E$30,0)),0))</f>
        <v>Natural gas</v>
      </c>
      <c r="AF80" s="566" t="s">
        <v>9438</v>
      </c>
    </row>
    <row r="81" spans="1:32" ht="13.5" x14ac:dyDescent="0.25">
      <c r="A81" s="343" t="s">
        <v>11</v>
      </c>
      <c r="B81" s="343" t="s">
        <v>145</v>
      </c>
      <c r="C81" s="343" t="s">
        <v>110</v>
      </c>
      <c r="D81" s="343" t="s">
        <v>146</v>
      </c>
      <c r="E81" s="343" t="s">
        <v>23</v>
      </c>
      <c r="F81" s="343" t="s">
        <v>16</v>
      </c>
      <c r="G81" s="343" t="s">
        <v>17</v>
      </c>
      <c r="H81" s="343" t="s">
        <v>132</v>
      </c>
      <c r="I81" s="344" t="s">
        <v>19</v>
      </c>
      <c r="J81" s="345">
        <v>7971579999977.9199</v>
      </c>
      <c r="K81" s="345">
        <v>8080414999973.3184</v>
      </c>
      <c r="L81" s="345">
        <v>8295103999985.2041</v>
      </c>
      <c r="M81" s="345">
        <v>3529541999989.1372</v>
      </c>
      <c r="N81" s="345">
        <v>3498192000009.3413</v>
      </c>
      <c r="O81" s="345">
        <v>2889216839986.9243</v>
      </c>
      <c r="P81" s="345">
        <v>3406398000005.0278</v>
      </c>
      <c r="Q81" s="345">
        <v>3557533999932.4829</v>
      </c>
      <c r="R81" s="345">
        <v>3339734999988.0239</v>
      </c>
      <c r="S81" s="345">
        <v>7449568760991.4395</v>
      </c>
      <c r="T81" s="345">
        <v>7304403480041.0537</v>
      </c>
      <c r="U81" s="345">
        <v>7192669085762.1055</v>
      </c>
      <c r="V81" s="345">
        <v>8390271764096.1953</v>
      </c>
      <c r="W81" s="345">
        <v>8425753033681.5977</v>
      </c>
      <c r="X81" s="345">
        <v>8522982797352.5781</v>
      </c>
      <c r="Y81" s="345">
        <v>8541101347209.5605</v>
      </c>
      <c r="Z81" s="345">
        <v>8294898859127.7666</v>
      </c>
      <c r="AA81" s="346">
        <v>8026818149412.4004</v>
      </c>
      <c r="AB81" s="345">
        <v>7291233457025.7637</v>
      </c>
      <c r="AC81" s="345">
        <v>7238865148251.8799</v>
      </c>
      <c r="AD81" s="345" t="s">
        <v>156</v>
      </c>
      <c r="AE81" s="566" t="str">
        <f>IF(AF81="Industrial",INDEX('fuel crosswalks'!$A$3:$A$30,MATCH(H81,'fuel crosswalks'!$B$3:$B$30,0)),IF(AF81="Electricity Generation",INDEX('fuel crosswalks'!$D$3:$D$30,MATCH('CARB In-State Fuel Heat Content'!H81,'fuel crosswalks'!$E$3:$E$30,0)),0))</f>
        <v>biomass</v>
      </c>
      <c r="AF81" s="566" t="s">
        <v>9438</v>
      </c>
    </row>
    <row r="82" spans="1:32" ht="13.5" x14ac:dyDescent="0.25">
      <c r="A82" s="347" t="s">
        <v>11</v>
      </c>
      <c r="B82" s="347" t="s">
        <v>145</v>
      </c>
      <c r="C82" s="347" t="s">
        <v>110</v>
      </c>
      <c r="D82" s="347" t="s">
        <v>146</v>
      </c>
      <c r="E82" s="347" t="s">
        <v>23</v>
      </c>
      <c r="F82" s="347" t="s">
        <v>16</v>
      </c>
      <c r="G82" s="347" t="s">
        <v>17</v>
      </c>
      <c r="H82" s="347" t="s">
        <v>18</v>
      </c>
      <c r="I82" s="348" t="s">
        <v>19</v>
      </c>
      <c r="J82" s="349">
        <v>569225435026825.38</v>
      </c>
      <c r="K82" s="349">
        <v>677369348014293.38</v>
      </c>
      <c r="L82" s="349">
        <v>402756412992810.81</v>
      </c>
      <c r="M82" s="349">
        <v>405872168017864.38</v>
      </c>
      <c r="N82" s="349">
        <v>469973480008556.06</v>
      </c>
      <c r="O82" s="349">
        <v>386145339042947.63</v>
      </c>
      <c r="P82" s="349">
        <v>444093441003874.38</v>
      </c>
      <c r="Q82" s="349">
        <v>495173017992536.81</v>
      </c>
      <c r="R82" s="349">
        <v>495158983020246.25</v>
      </c>
      <c r="S82" s="349">
        <v>453999033409776.06</v>
      </c>
      <c r="T82" s="349">
        <v>375608958217046.94</v>
      </c>
      <c r="U82" s="349">
        <v>251189949088592.06</v>
      </c>
      <c r="V82" s="349">
        <v>428528664055012.38</v>
      </c>
      <c r="W82" s="349">
        <v>399980226043240.13</v>
      </c>
      <c r="X82" s="349">
        <v>410390565094349.75</v>
      </c>
      <c r="Y82" s="349">
        <v>395250395512883.75</v>
      </c>
      <c r="Z82" s="349">
        <v>286624048153626.63</v>
      </c>
      <c r="AA82" s="350">
        <v>256007678821339.09</v>
      </c>
      <c r="AB82" s="349">
        <v>273443062521493.53</v>
      </c>
      <c r="AC82" s="349">
        <v>271479094310270.84</v>
      </c>
      <c r="AD82" s="349" t="s">
        <v>157</v>
      </c>
      <c r="AE82" s="566" t="str">
        <f>IF(AF82="Industrial",INDEX('fuel crosswalks'!$A$3:$A$30,MATCH(H82,'fuel crosswalks'!$B$3:$B$30,0)),IF(AF82="Electricity Generation",INDEX('fuel crosswalks'!$D$3:$D$30,MATCH('CARB In-State Fuel Heat Content'!H82,'fuel crosswalks'!$E$3:$E$30,0)),0))</f>
        <v>Natural gas</v>
      </c>
      <c r="AF82" s="566" t="s">
        <v>9438</v>
      </c>
    </row>
    <row r="83" spans="1:32" ht="13.5" x14ac:dyDescent="0.25">
      <c r="A83" s="343" t="s">
        <v>11</v>
      </c>
      <c r="B83" s="343" t="s">
        <v>145</v>
      </c>
      <c r="C83" s="343" t="s">
        <v>110</v>
      </c>
      <c r="D83" s="343" t="s">
        <v>146</v>
      </c>
      <c r="E83" s="343" t="s">
        <v>23</v>
      </c>
      <c r="F83" s="343" t="s">
        <v>16</v>
      </c>
      <c r="G83" s="343" t="s">
        <v>17</v>
      </c>
      <c r="H83" s="343" t="s">
        <v>135</v>
      </c>
      <c r="I83" s="344" t="s">
        <v>19</v>
      </c>
      <c r="J83" s="345">
        <v>9091336999965.75</v>
      </c>
      <c r="K83" s="345">
        <v>9384210000069.75</v>
      </c>
      <c r="L83" s="345">
        <v>9082730999896.9961</v>
      </c>
      <c r="M83" s="345">
        <v>11314735000068.857</v>
      </c>
      <c r="N83" s="345">
        <v>11747910000179.35</v>
      </c>
      <c r="O83" s="345">
        <v>11975160109979.449</v>
      </c>
      <c r="P83" s="345">
        <v>12099381999993.191</v>
      </c>
      <c r="Q83" s="345">
        <v>12622263999993.594</v>
      </c>
      <c r="R83" s="345">
        <v>11076584000088.035</v>
      </c>
      <c r="S83" s="345">
        <v>12419949066000.02</v>
      </c>
      <c r="T83" s="345">
        <v>11736130000000.004</v>
      </c>
      <c r="U83" s="345">
        <v>8438740200000.001</v>
      </c>
      <c r="V83" s="345">
        <v>834294320000.00012</v>
      </c>
      <c r="W83" s="345"/>
      <c r="X83" s="345"/>
      <c r="Y83" s="345"/>
      <c r="Z83" s="345"/>
      <c r="AA83" s="346"/>
      <c r="AB83" s="345"/>
      <c r="AC83" s="345"/>
      <c r="AD83" s="345" t="s">
        <v>158</v>
      </c>
      <c r="AE83" s="566" t="str">
        <f>IF(AF83="Industrial",INDEX('fuel crosswalks'!$A$3:$A$30,MATCH(H83,'fuel crosswalks'!$B$3:$B$30,0)),IF(AF83="Electricity Generation",INDEX('fuel crosswalks'!$D$3:$D$30,MATCH('CARB In-State Fuel Heat Content'!H83,'fuel crosswalks'!$E$3:$E$30,0)),0))</f>
        <v>Distillate fuel oil</v>
      </c>
      <c r="AF83" s="566" t="s">
        <v>9438</v>
      </c>
    </row>
    <row r="84" spans="1:32" ht="13.5" x14ac:dyDescent="0.25">
      <c r="A84" s="347" t="s">
        <v>11</v>
      </c>
      <c r="B84" s="347" t="s">
        <v>145</v>
      </c>
      <c r="C84" s="347" t="s">
        <v>110</v>
      </c>
      <c r="D84" s="347" t="s">
        <v>146</v>
      </c>
      <c r="E84" s="347" t="s">
        <v>23</v>
      </c>
      <c r="F84" s="347" t="s">
        <v>16</v>
      </c>
      <c r="G84" s="347" t="s">
        <v>17</v>
      </c>
      <c r="H84" s="347" t="s">
        <v>48</v>
      </c>
      <c r="I84" s="348" t="s">
        <v>19</v>
      </c>
      <c r="J84" s="349"/>
      <c r="K84" s="349"/>
      <c r="L84" s="349"/>
      <c r="M84" s="349"/>
      <c r="N84" s="349"/>
      <c r="O84" s="349"/>
      <c r="P84" s="349"/>
      <c r="Q84" s="349"/>
      <c r="R84" s="349"/>
      <c r="S84" s="349">
        <v>21097035314.285709</v>
      </c>
      <c r="T84" s="349">
        <v>33861697451.809544</v>
      </c>
      <c r="U84" s="349">
        <v>26151948982.126511</v>
      </c>
      <c r="V84" s="349">
        <v>26696404055.377872</v>
      </c>
      <c r="W84" s="349">
        <v>24866141461.200001</v>
      </c>
      <c r="X84" s="349">
        <v>27826899019.360008</v>
      </c>
      <c r="Y84" s="349">
        <v>27852838744</v>
      </c>
      <c r="Z84" s="349">
        <v>25927899326</v>
      </c>
      <c r="AA84" s="350">
        <v>18435267837.800003</v>
      </c>
      <c r="AB84" s="349">
        <v>28442933766</v>
      </c>
      <c r="AC84" s="349">
        <v>80926192292.262878</v>
      </c>
      <c r="AD84" s="349" t="s">
        <v>159</v>
      </c>
      <c r="AE84" s="566" t="str">
        <f>IF(AF84="Industrial",INDEX('fuel crosswalks'!$A$3:$A$30,MATCH(H84,'fuel crosswalks'!$B$3:$B$30,0)),IF(AF84="Electricity Generation",INDEX('fuel crosswalks'!$D$3:$D$30,MATCH('CARB In-State Fuel Heat Content'!H84,'fuel crosswalks'!$E$3:$E$30,0)),0))</f>
        <v>lpg propane or butane</v>
      </c>
      <c r="AF84" s="566" t="s">
        <v>9438</v>
      </c>
    </row>
    <row r="85" spans="1:32" ht="13.5" x14ac:dyDescent="0.25">
      <c r="A85" s="343" t="s">
        <v>11</v>
      </c>
      <c r="B85" s="343" t="s">
        <v>145</v>
      </c>
      <c r="C85" s="343" t="s">
        <v>110</v>
      </c>
      <c r="D85" s="343" t="s">
        <v>146</v>
      </c>
      <c r="E85" s="343" t="s">
        <v>23</v>
      </c>
      <c r="F85" s="343" t="s">
        <v>16</v>
      </c>
      <c r="G85" s="343" t="s">
        <v>17</v>
      </c>
      <c r="H85" s="343" t="s">
        <v>138</v>
      </c>
      <c r="I85" s="344" t="s">
        <v>19</v>
      </c>
      <c r="J85" s="345">
        <v>1432375000000</v>
      </c>
      <c r="K85" s="345"/>
      <c r="L85" s="345"/>
      <c r="M85" s="345"/>
      <c r="N85" s="345">
        <v>572303999998.13037</v>
      </c>
      <c r="O85" s="345">
        <v>571272300006.47583</v>
      </c>
      <c r="P85" s="345">
        <v>522366999991.61584</v>
      </c>
      <c r="Q85" s="345">
        <v>5753921000023.6475</v>
      </c>
      <c r="R85" s="345">
        <v>640662000012.25928</v>
      </c>
      <c r="S85" s="345">
        <v>509835309999.99884</v>
      </c>
      <c r="T85" s="345"/>
      <c r="U85" s="345">
        <v>2558955549251.9995</v>
      </c>
      <c r="V85" s="345">
        <v>2407020324691.9995</v>
      </c>
      <c r="W85" s="345">
        <v>3540546598779.0005</v>
      </c>
      <c r="X85" s="345">
        <v>3213395582000</v>
      </c>
      <c r="Y85" s="345">
        <v>2674136150500</v>
      </c>
      <c r="Z85" s="345">
        <v>245411178385.72998</v>
      </c>
      <c r="AA85" s="346">
        <v>152907633780</v>
      </c>
      <c r="AB85" s="345">
        <v>60981310972.809998</v>
      </c>
      <c r="AC85" s="345">
        <v>173504791686.39999</v>
      </c>
      <c r="AD85" s="345" t="s">
        <v>160</v>
      </c>
      <c r="AE85" s="566" t="str">
        <f>IF(AF85="Industrial",INDEX('fuel crosswalks'!$A$3:$A$30,MATCH(H85,'fuel crosswalks'!$B$3:$B$30,0)),IF(AF85="Electricity Generation",INDEX('fuel crosswalks'!$D$3:$D$30,MATCH('CARB In-State Fuel Heat Content'!H85,'fuel crosswalks'!$E$3:$E$30,0)),0))</f>
        <v>crude oil</v>
      </c>
      <c r="AF85" s="566" t="s">
        <v>9438</v>
      </c>
    </row>
    <row r="86" spans="1:32" ht="13.5" x14ac:dyDescent="0.25">
      <c r="A86" s="347" t="s">
        <v>11</v>
      </c>
      <c r="B86" s="347" t="s">
        <v>145</v>
      </c>
      <c r="C86" s="347" t="s">
        <v>110</v>
      </c>
      <c r="D86" s="347" t="s">
        <v>146</v>
      </c>
      <c r="E86" s="347" t="s">
        <v>23</v>
      </c>
      <c r="F86" s="347" t="s">
        <v>16</v>
      </c>
      <c r="G86" s="347" t="s">
        <v>17</v>
      </c>
      <c r="H86" s="347" t="s">
        <v>90</v>
      </c>
      <c r="I86" s="348" t="s">
        <v>19</v>
      </c>
      <c r="J86" s="349">
        <v>362435999999.99884</v>
      </c>
      <c r="K86" s="349">
        <v>555943000007.78442</v>
      </c>
      <c r="L86" s="349">
        <v>257146000004.6683</v>
      </c>
      <c r="M86" s="349">
        <v>47074000000.445465</v>
      </c>
      <c r="N86" s="349"/>
      <c r="O86" s="349">
        <v>23801790000.62178</v>
      </c>
      <c r="P86" s="349">
        <v>21685999999.359779</v>
      </c>
      <c r="Q86" s="349">
        <v>6555000000.2109003</v>
      </c>
      <c r="R86" s="349"/>
      <c r="S86" s="349"/>
      <c r="T86" s="349"/>
      <c r="U86" s="349"/>
      <c r="V86" s="349"/>
      <c r="W86" s="349"/>
      <c r="X86" s="349"/>
      <c r="Y86" s="349"/>
      <c r="Z86" s="349"/>
      <c r="AA86" s="350"/>
      <c r="AB86" s="349"/>
      <c r="AC86" s="349"/>
      <c r="AD86" s="349" t="s">
        <v>161</v>
      </c>
      <c r="AE86" s="566" t="str">
        <f>IF(AF86="Industrial",INDEX('fuel crosswalks'!$A$3:$A$30,MATCH(H86,'fuel crosswalks'!$B$3:$B$30,0)),IF(AF86="Electricity Generation",INDEX('fuel crosswalks'!$D$3:$D$30,MATCH('CARB In-State Fuel Heat Content'!H86,'fuel crosswalks'!$E$3:$E$30,0)),0))</f>
        <v>Residual fuel oil</v>
      </c>
      <c r="AF86" s="566" t="s">
        <v>9438</v>
      </c>
    </row>
    <row r="87" spans="1:32" ht="13.5" x14ac:dyDescent="0.25">
      <c r="A87" s="343" t="s">
        <v>11</v>
      </c>
      <c r="B87" s="343" t="s">
        <v>145</v>
      </c>
      <c r="C87" s="343" t="s">
        <v>110</v>
      </c>
      <c r="D87" s="343" t="s">
        <v>146</v>
      </c>
      <c r="E87" s="343" t="s">
        <v>23</v>
      </c>
      <c r="F87" s="343" t="s">
        <v>16</v>
      </c>
      <c r="G87" s="343" t="s">
        <v>17</v>
      </c>
      <c r="H87" s="343" t="s">
        <v>143</v>
      </c>
      <c r="I87" s="344" t="s">
        <v>19</v>
      </c>
      <c r="J87" s="345">
        <v>186352999999.99994</v>
      </c>
      <c r="K87" s="345">
        <v>1249999999.9552801</v>
      </c>
      <c r="L87" s="345"/>
      <c r="M87" s="345"/>
      <c r="N87" s="345"/>
      <c r="O87" s="345"/>
      <c r="P87" s="345"/>
      <c r="Q87" s="345"/>
      <c r="R87" s="345">
        <v>1355999999.9981821</v>
      </c>
      <c r="S87" s="345"/>
      <c r="T87" s="345"/>
      <c r="U87" s="345"/>
      <c r="V87" s="345"/>
      <c r="W87" s="345"/>
      <c r="X87" s="345"/>
      <c r="Y87" s="345"/>
      <c r="Z87" s="345"/>
      <c r="AA87" s="346"/>
      <c r="AB87" s="345"/>
      <c r="AC87" s="345"/>
      <c r="AD87" s="345" t="s">
        <v>162</v>
      </c>
      <c r="AE87" s="566" t="str">
        <f>IF(AF87="Industrial",INDEX('fuel crosswalks'!$A$3:$A$30,MATCH(H87,'fuel crosswalks'!$B$3:$B$30,0)),IF(AF87="Electricity Generation",INDEX('fuel crosswalks'!$D$3:$D$30,MATCH('CARB In-State Fuel Heat Content'!H87,'fuel crosswalks'!$E$3:$E$30,0)),0))</f>
        <v>other</v>
      </c>
      <c r="AF87" s="566" t="s">
        <v>9438</v>
      </c>
    </row>
    <row r="88" spans="1:32" ht="13.5" x14ac:dyDescent="0.25">
      <c r="A88" s="347" t="s">
        <v>11</v>
      </c>
      <c r="B88" s="347" t="s">
        <v>145</v>
      </c>
      <c r="C88" s="347" t="s">
        <v>110</v>
      </c>
      <c r="D88" s="347" t="s">
        <v>163</v>
      </c>
      <c r="E88" s="347" t="s">
        <v>23</v>
      </c>
      <c r="F88" s="347" t="s">
        <v>16</v>
      </c>
      <c r="G88" s="347" t="s">
        <v>17</v>
      </c>
      <c r="H88" s="347" t="s">
        <v>122</v>
      </c>
      <c r="I88" s="348" t="s">
        <v>19</v>
      </c>
      <c r="J88" s="349">
        <v>1386000000000</v>
      </c>
      <c r="K88" s="349"/>
      <c r="L88" s="349"/>
      <c r="M88" s="349"/>
      <c r="N88" s="349"/>
      <c r="O88" s="349"/>
      <c r="P88" s="349"/>
      <c r="Q88" s="349"/>
      <c r="R88" s="349"/>
      <c r="S88" s="349"/>
      <c r="T88" s="349"/>
      <c r="U88" s="349"/>
      <c r="V88" s="349"/>
      <c r="W88" s="349"/>
      <c r="X88" s="349"/>
      <c r="Y88" s="349"/>
      <c r="Z88" s="349"/>
      <c r="AA88" s="350"/>
      <c r="AB88" s="349"/>
      <c r="AC88" s="349"/>
      <c r="AD88" s="349" t="s">
        <v>164</v>
      </c>
      <c r="AE88" s="566" t="str">
        <f>IF(AF88="Industrial",INDEX('fuel crosswalks'!$A$3:$A$30,MATCH(H88,'fuel crosswalks'!$B$3:$B$30,0)),IF(AF88="Electricity Generation",INDEX('fuel crosswalks'!$D$3:$D$30,MATCH('CARB In-State Fuel Heat Content'!H88,'fuel crosswalks'!$E$3:$E$30,0)),0))</f>
        <v>biomass</v>
      </c>
      <c r="AF88" s="566" t="s">
        <v>9438</v>
      </c>
    </row>
    <row r="89" spans="1:32" ht="13.5" x14ac:dyDescent="0.25">
      <c r="A89" s="343" t="s">
        <v>11</v>
      </c>
      <c r="B89" s="343" t="s">
        <v>145</v>
      </c>
      <c r="C89" s="343" t="s">
        <v>110</v>
      </c>
      <c r="D89" s="343" t="s">
        <v>163</v>
      </c>
      <c r="E89" s="343" t="s">
        <v>23</v>
      </c>
      <c r="F89" s="343" t="s">
        <v>16</v>
      </c>
      <c r="G89" s="343" t="s">
        <v>17</v>
      </c>
      <c r="H89" s="343" t="s">
        <v>124</v>
      </c>
      <c r="I89" s="344" t="s">
        <v>19</v>
      </c>
      <c r="J89" s="345"/>
      <c r="K89" s="345"/>
      <c r="L89" s="345"/>
      <c r="M89" s="345"/>
      <c r="N89" s="345"/>
      <c r="O89" s="345"/>
      <c r="P89" s="345"/>
      <c r="Q89" s="345"/>
      <c r="R89" s="345"/>
      <c r="S89" s="345"/>
      <c r="T89" s="345"/>
      <c r="U89" s="345">
        <v>5933159779185.5713</v>
      </c>
      <c r="V89" s="345">
        <v>9793842962278.3848</v>
      </c>
      <c r="W89" s="345">
        <v>10104642000000</v>
      </c>
      <c r="X89" s="345">
        <v>8788291176199.999</v>
      </c>
      <c r="Y89" s="345">
        <v>5737782329999.999</v>
      </c>
      <c r="Z89" s="345">
        <v>5826980281500.001</v>
      </c>
      <c r="AA89" s="346">
        <v>3499622880099.9995</v>
      </c>
      <c r="AB89" s="345">
        <v>1238355000000</v>
      </c>
      <c r="AC89" s="345">
        <v>805615161327.68091</v>
      </c>
      <c r="AD89" s="345" t="s">
        <v>165</v>
      </c>
      <c r="AE89" s="566" t="str">
        <f>IF(AF89="Industrial",INDEX('fuel crosswalks'!$A$3:$A$30,MATCH(H89,'fuel crosswalks'!$B$3:$B$30,0)),IF(AF89="Electricity Generation",INDEX('fuel crosswalks'!$D$3:$D$30,MATCH('CARB In-State Fuel Heat Content'!H89,'fuel crosswalks'!$E$3:$E$30,0)),0))</f>
        <v>Natural gas</v>
      </c>
      <c r="AF89" s="566" t="s">
        <v>9438</v>
      </c>
    </row>
    <row r="90" spans="1:32" ht="13.5" x14ac:dyDescent="0.25">
      <c r="A90" s="347" t="s">
        <v>11</v>
      </c>
      <c r="B90" s="347" t="s">
        <v>145</v>
      </c>
      <c r="C90" s="347" t="s">
        <v>110</v>
      </c>
      <c r="D90" s="347" t="s">
        <v>163</v>
      </c>
      <c r="E90" s="347" t="s">
        <v>23</v>
      </c>
      <c r="F90" s="347" t="s">
        <v>16</v>
      </c>
      <c r="G90" s="347" t="s">
        <v>17</v>
      </c>
      <c r="H90" s="347" t="s">
        <v>39</v>
      </c>
      <c r="I90" s="348" t="s">
        <v>19</v>
      </c>
      <c r="J90" s="349"/>
      <c r="K90" s="349">
        <v>1262821000000.0007</v>
      </c>
      <c r="L90" s="349">
        <v>1407759707091.7056</v>
      </c>
      <c r="M90" s="349">
        <v>2221053000000.0015</v>
      </c>
      <c r="N90" s="349">
        <v>1672507999999.9995</v>
      </c>
      <c r="O90" s="349">
        <v>2185291529999.9993</v>
      </c>
      <c r="P90" s="349">
        <v>2208250999999.9985</v>
      </c>
      <c r="Q90" s="349">
        <v>2223073000000.0005</v>
      </c>
      <c r="R90" s="349">
        <v>2205940999999.998</v>
      </c>
      <c r="S90" s="349">
        <v>3260234756982.0005</v>
      </c>
      <c r="T90" s="349">
        <v>2862278102794.2017</v>
      </c>
      <c r="U90" s="349">
        <v>288383093204.62378</v>
      </c>
      <c r="V90" s="349">
        <v>337713483853</v>
      </c>
      <c r="W90" s="349">
        <v>448606674356</v>
      </c>
      <c r="X90" s="349">
        <v>477049270651.4599</v>
      </c>
      <c r="Y90" s="349">
        <v>451943967000</v>
      </c>
      <c r="Z90" s="349">
        <v>355592200000</v>
      </c>
      <c r="AA90" s="350">
        <v>396147000000</v>
      </c>
      <c r="AB90" s="349">
        <v>368610800000</v>
      </c>
      <c r="AC90" s="349">
        <v>402102077368.12708</v>
      </c>
      <c r="AD90" s="349" t="s">
        <v>166</v>
      </c>
      <c r="AE90" s="566" t="str">
        <f>IF(AF90="Industrial",INDEX('fuel crosswalks'!$A$3:$A$30,MATCH(H90,'fuel crosswalks'!$B$3:$B$30,0)),IF(AF90="Electricity Generation",INDEX('fuel crosswalks'!$D$3:$D$30,MATCH('CARB In-State Fuel Heat Content'!H90,'fuel crosswalks'!$E$3:$E$30,0)),0))</f>
        <v>Natural gas</v>
      </c>
      <c r="AF90" s="566" t="s">
        <v>9438</v>
      </c>
    </row>
    <row r="91" spans="1:32" ht="13.5" x14ac:dyDescent="0.25">
      <c r="A91" s="343" t="s">
        <v>11</v>
      </c>
      <c r="B91" s="343" t="s">
        <v>145</v>
      </c>
      <c r="C91" s="343" t="s">
        <v>110</v>
      </c>
      <c r="D91" s="343" t="s">
        <v>163</v>
      </c>
      <c r="E91" s="343" t="s">
        <v>23</v>
      </c>
      <c r="F91" s="343" t="s">
        <v>16</v>
      </c>
      <c r="G91" s="343" t="s">
        <v>17</v>
      </c>
      <c r="H91" s="343" t="s">
        <v>24</v>
      </c>
      <c r="I91" s="344" t="s">
        <v>19</v>
      </c>
      <c r="J91" s="345">
        <v>1770174000000</v>
      </c>
      <c r="K91" s="345">
        <v>1417100999982.6179</v>
      </c>
      <c r="L91" s="345">
        <v>622058999990.94373</v>
      </c>
      <c r="M91" s="345">
        <v>699417999995.36658</v>
      </c>
      <c r="N91" s="345">
        <v>668150999989.65955</v>
      </c>
      <c r="O91" s="345">
        <v>768222620001.30432</v>
      </c>
      <c r="P91" s="345">
        <v>683773999987.08362</v>
      </c>
      <c r="Q91" s="345">
        <v>701616999994.15588</v>
      </c>
      <c r="R91" s="345">
        <v>686461000020.5033</v>
      </c>
      <c r="S91" s="345">
        <v>594617877307.61926</v>
      </c>
      <c r="T91" s="345">
        <v>416252760399.99939</v>
      </c>
      <c r="U91" s="345">
        <v>45927668125</v>
      </c>
      <c r="V91" s="345">
        <v>313021832903.89996</v>
      </c>
      <c r="W91" s="345">
        <v>307404428045.15698</v>
      </c>
      <c r="X91" s="345">
        <v>308815723506.409</v>
      </c>
      <c r="Y91" s="345">
        <v>321731889224.76001</v>
      </c>
      <c r="Z91" s="345">
        <v>526014094012.32996</v>
      </c>
      <c r="AA91" s="346">
        <v>384745693639.6001</v>
      </c>
      <c r="AB91" s="345">
        <v>339830627958.04999</v>
      </c>
      <c r="AC91" s="345">
        <v>370706993542.3678</v>
      </c>
      <c r="AD91" s="345" t="s">
        <v>167</v>
      </c>
      <c r="AE91" s="566" t="str">
        <f>IF(AF91="Industrial",INDEX('fuel crosswalks'!$A$3:$A$30,MATCH(H91,'fuel crosswalks'!$B$3:$B$30,0)),IF(AF91="Electricity Generation",INDEX('fuel crosswalks'!$D$3:$D$30,MATCH('CARB In-State Fuel Heat Content'!H91,'fuel crosswalks'!$E$3:$E$30,0)),0))</f>
        <v>Distillate fuel oil</v>
      </c>
      <c r="AF91" s="566" t="s">
        <v>9438</v>
      </c>
    </row>
    <row r="92" spans="1:32" ht="13.5" x14ac:dyDescent="0.25">
      <c r="A92" s="347" t="s">
        <v>11</v>
      </c>
      <c r="B92" s="347" t="s">
        <v>145</v>
      </c>
      <c r="C92" s="347" t="s">
        <v>110</v>
      </c>
      <c r="D92" s="347" t="s">
        <v>163</v>
      </c>
      <c r="E92" s="347" t="s">
        <v>23</v>
      </c>
      <c r="F92" s="347" t="s">
        <v>16</v>
      </c>
      <c r="G92" s="347" t="s">
        <v>17</v>
      </c>
      <c r="H92" s="347" t="s">
        <v>45</v>
      </c>
      <c r="I92" s="348" t="s">
        <v>19</v>
      </c>
      <c r="J92" s="349"/>
      <c r="K92" s="349">
        <v>765364000000</v>
      </c>
      <c r="L92" s="349">
        <v>945288999999.99939</v>
      </c>
      <c r="M92" s="349">
        <v>985627999999.99963</v>
      </c>
      <c r="N92" s="349">
        <v>920680999999.99976</v>
      </c>
      <c r="O92" s="349">
        <v>1082995409999.9996</v>
      </c>
      <c r="P92" s="349">
        <v>1122055000000.0002</v>
      </c>
      <c r="Q92" s="349">
        <v>1177495000000.0002</v>
      </c>
      <c r="R92" s="349">
        <v>1198665999999.9985</v>
      </c>
      <c r="S92" s="349">
        <v>2511806434935.002</v>
      </c>
      <c r="T92" s="349">
        <v>4295210284508.0005</v>
      </c>
      <c r="U92" s="349">
        <v>1168562390000.0002</v>
      </c>
      <c r="V92" s="349">
        <v>1160599593316.6892</v>
      </c>
      <c r="W92" s="349">
        <v>1040191663650</v>
      </c>
      <c r="X92" s="349">
        <v>989232353000</v>
      </c>
      <c r="Y92" s="349">
        <v>804069300656.99988</v>
      </c>
      <c r="Z92" s="349">
        <v>801092540900</v>
      </c>
      <c r="AA92" s="350">
        <v>707494276296</v>
      </c>
      <c r="AB92" s="349">
        <v>277303000000</v>
      </c>
      <c r="AC92" s="349">
        <v>274809441173.16437</v>
      </c>
      <c r="AD92" s="349" t="s">
        <v>168</v>
      </c>
      <c r="AE92" s="566" t="str">
        <f>IF(AF92="Industrial",INDEX('fuel crosswalks'!$A$3:$A$30,MATCH(H92,'fuel crosswalks'!$B$3:$B$30,0)),IF(AF92="Electricity Generation",INDEX('fuel crosswalks'!$D$3:$D$30,MATCH('CARB In-State Fuel Heat Content'!H92,'fuel crosswalks'!$E$3:$E$30,0)),0))</f>
        <v>Natural gas</v>
      </c>
      <c r="AF92" s="566" t="s">
        <v>9438</v>
      </c>
    </row>
    <row r="93" spans="1:32" ht="13.5" x14ac:dyDescent="0.25">
      <c r="A93" s="343" t="s">
        <v>11</v>
      </c>
      <c r="B93" s="343" t="s">
        <v>145</v>
      </c>
      <c r="C93" s="343" t="s">
        <v>110</v>
      </c>
      <c r="D93" s="343" t="s">
        <v>163</v>
      </c>
      <c r="E93" s="343" t="s">
        <v>23</v>
      </c>
      <c r="F93" s="343" t="s">
        <v>16</v>
      </c>
      <c r="G93" s="343" t="s">
        <v>17</v>
      </c>
      <c r="H93" s="343" t="s">
        <v>18</v>
      </c>
      <c r="I93" s="344" t="s">
        <v>19</v>
      </c>
      <c r="J93" s="345">
        <v>131014363006174.09</v>
      </c>
      <c r="K93" s="345">
        <v>121652164002566.64</v>
      </c>
      <c r="L93" s="345">
        <v>91004359998375.453</v>
      </c>
      <c r="M93" s="345">
        <v>100032432004402.88</v>
      </c>
      <c r="N93" s="345">
        <v>105030126001912.45</v>
      </c>
      <c r="O93" s="345">
        <v>119024716390908.72</v>
      </c>
      <c r="P93" s="345">
        <v>169434842001478.94</v>
      </c>
      <c r="Q93" s="345">
        <v>192282994997102.47</v>
      </c>
      <c r="R93" s="345">
        <v>208001610008503.63</v>
      </c>
      <c r="S93" s="345">
        <v>185811117784446.72</v>
      </c>
      <c r="T93" s="345">
        <v>221476223906121.28</v>
      </c>
      <c r="U93" s="345">
        <v>190802796790311.94</v>
      </c>
      <c r="V93" s="345">
        <v>252534203336878.78</v>
      </c>
      <c r="W93" s="345">
        <v>242547837044191.28</v>
      </c>
      <c r="X93" s="345">
        <v>245898275436620.28</v>
      </c>
      <c r="Y93" s="345">
        <v>255098724048090.5</v>
      </c>
      <c r="Z93" s="345">
        <v>233359118262522.5</v>
      </c>
      <c r="AA93" s="346">
        <v>215446880417570.47</v>
      </c>
      <c r="AB93" s="345">
        <v>211897361356542.22</v>
      </c>
      <c r="AC93" s="345">
        <v>9109674717317.0742</v>
      </c>
      <c r="AD93" s="345" t="s">
        <v>169</v>
      </c>
      <c r="AE93" s="566" t="str">
        <f>IF(AF93="Industrial",INDEX('fuel crosswalks'!$A$3:$A$30,MATCH(H93,'fuel crosswalks'!$B$3:$B$30,0)),IF(AF93="Electricity Generation",INDEX('fuel crosswalks'!$D$3:$D$30,MATCH('CARB In-State Fuel Heat Content'!H93,'fuel crosswalks'!$E$3:$E$30,0)),0))</f>
        <v>Natural gas</v>
      </c>
      <c r="AF93" s="566" t="s">
        <v>9438</v>
      </c>
    </row>
    <row r="94" spans="1:32" ht="13.5" x14ac:dyDescent="0.25">
      <c r="A94" s="347" t="s">
        <v>11</v>
      </c>
      <c r="B94" s="347" t="s">
        <v>145</v>
      </c>
      <c r="C94" s="347" t="s">
        <v>110</v>
      </c>
      <c r="D94" s="347" t="s">
        <v>163</v>
      </c>
      <c r="E94" s="347" t="s">
        <v>23</v>
      </c>
      <c r="F94" s="347" t="s">
        <v>16</v>
      </c>
      <c r="G94" s="347" t="s">
        <v>17</v>
      </c>
      <c r="H94" s="347" t="s">
        <v>48</v>
      </c>
      <c r="I94" s="348" t="s">
        <v>19</v>
      </c>
      <c r="J94" s="349"/>
      <c r="K94" s="349"/>
      <c r="L94" s="349"/>
      <c r="M94" s="349"/>
      <c r="N94" s="349"/>
      <c r="O94" s="349"/>
      <c r="P94" s="349"/>
      <c r="Q94" s="349"/>
      <c r="R94" s="349"/>
      <c r="S94" s="349">
        <v>938883047.61904752</v>
      </c>
      <c r="T94" s="349">
        <v>345252571.42857057</v>
      </c>
      <c r="U94" s="349"/>
      <c r="V94" s="349">
        <v>32265872000</v>
      </c>
      <c r="W94" s="349">
        <v>39916592000</v>
      </c>
      <c r="X94" s="349">
        <v>20184156000</v>
      </c>
      <c r="Y94" s="349">
        <v>11326488000</v>
      </c>
      <c r="Z94" s="349">
        <v>9307017160</v>
      </c>
      <c r="AA94" s="350">
        <v>18172668000</v>
      </c>
      <c r="AB94" s="349">
        <v>11767168000</v>
      </c>
      <c r="AC94" s="349">
        <v>505882056</v>
      </c>
      <c r="AD94" s="349" t="s">
        <v>170</v>
      </c>
      <c r="AE94" s="566" t="str">
        <f>IF(AF94="Industrial",INDEX('fuel crosswalks'!$A$3:$A$30,MATCH(H94,'fuel crosswalks'!$B$3:$B$30,0)),IF(AF94="Electricity Generation",INDEX('fuel crosswalks'!$D$3:$D$30,MATCH('CARB In-State Fuel Heat Content'!H94,'fuel crosswalks'!$E$3:$E$30,0)),0))</f>
        <v>lpg propane or butane</v>
      </c>
      <c r="AF94" s="566" t="s">
        <v>9438</v>
      </c>
    </row>
    <row r="95" spans="1:32" ht="13.5" x14ac:dyDescent="0.25">
      <c r="A95" s="343" t="s">
        <v>11</v>
      </c>
      <c r="B95" s="343" t="s">
        <v>145</v>
      </c>
      <c r="C95" s="343" t="s">
        <v>110</v>
      </c>
      <c r="D95" s="343" t="s">
        <v>163</v>
      </c>
      <c r="E95" s="343" t="s">
        <v>23</v>
      </c>
      <c r="F95" s="343" t="s">
        <v>16</v>
      </c>
      <c r="G95" s="343" t="s">
        <v>17</v>
      </c>
      <c r="H95" s="343" t="s">
        <v>138</v>
      </c>
      <c r="I95" s="344" t="s">
        <v>19</v>
      </c>
      <c r="J95" s="345"/>
      <c r="K95" s="345"/>
      <c r="L95" s="345"/>
      <c r="M95" s="345"/>
      <c r="N95" s="345"/>
      <c r="O95" s="345"/>
      <c r="P95" s="345"/>
      <c r="Q95" s="345"/>
      <c r="R95" s="345">
        <v>493865000003.7428</v>
      </c>
      <c r="S95" s="345"/>
      <c r="T95" s="345"/>
      <c r="U95" s="345"/>
      <c r="V95" s="345"/>
      <c r="W95" s="345"/>
      <c r="X95" s="345"/>
      <c r="Y95" s="345"/>
      <c r="Z95" s="345"/>
      <c r="AA95" s="346"/>
      <c r="AB95" s="345"/>
      <c r="AC95" s="345"/>
      <c r="AD95" s="345" t="s">
        <v>171</v>
      </c>
      <c r="AE95" s="566" t="str">
        <f>IF(AF95="Industrial",INDEX('fuel crosswalks'!$A$3:$A$30,MATCH(H95,'fuel crosswalks'!$B$3:$B$30,0)),IF(AF95="Electricity Generation",INDEX('fuel crosswalks'!$D$3:$D$30,MATCH('CARB In-State Fuel Heat Content'!H95,'fuel crosswalks'!$E$3:$E$30,0)),0))</f>
        <v>crude oil</v>
      </c>
      <c r="AF95" s="566" t="s">
        <v>9438</v>
      </c>
    </row>
    <row r="96" spans="1:32" ht="13.5" x14ac:dyDescent="0.25">
      <c r="A96" s="347" t="s">
        <v>11</v>
      </c>
      <c r="B96" s="347" t="s">
        <v>145</v>
      </c>
      <c r="C96" s="347" t="s">
        <v>110</v>
      </c>
      <c r="D96" s="347" t="s">
        <v>163</v>
      </c>
      <c r="E96" s="347" t="s">
        <v>23</v>
      </c>
      <c r="F96" s="347" t="s">
        <v>16</v>
      </c>
      <c r="G96" s="347" t="s">
        <v>17</v>
      </c>
      <c r="H96" s="347" t="s">
        <v>90</v>
      </c>
      <c r="I96" s="348" t="s">
        <v>19</v>
      </c>
      <c r="J96" s="349">
        <v>181698000000.00024</v>
      </c>
      <c r="K96" s="349">
        <v>2533142000025.2939</v>
      </c>
      <c r="L96" s="349"/>
      <c r="M96" s="349">
        <v>20178999999.9021</v>
      </c>
      <c r="N96" s="349"/>
      <c r="O96" s="349"/>
      <c r="P96" s="349">
        <v>75789999997.896652</v>
      </c>
      <c r="Q96" s="349">
        <v>103785000002.21303</v>
      </c>
      <c r="R96" s="349">
        <v>56521999998.347519</v>
      </c>
      <c r="S96" s="349">
        <v>64355932285.714249</v>
      </c>
      <c r="T96" s="349">
        <v>63371822700.000191</v>
      </c>
      <c r="U96" s="349">
        <v>14617353928.095873</v>
      </c>
      <c r="V96" s="349"/>
      <c r="W96" s="349"/>
      <c r="X96" s="349"/>
      <c r="Y96" s="349">
        <v>3549000000</v>
      </c>
      <c r="Z96" s="349"/>
      <c r="AA96" s="350"/>
      <c r="AB96" s="349"/>
      <c r="AC96" s="349"/>
      <c r="AD96" s="349" t="s">
        <v>172</v>
      </c>
      <c r="AE96" s="566" t="str">
        <f>IF(AF96="Industrial",INDEX('fuel crosswalks'!$A$3:$A$30,MATCH(H96,'fuel crosswalks'!$B$3:$B$30,0)),IF(AF96="Electricity Generation",INDEX('fuel crosswalks'!$D$3:$D$30,MATCH('CARB In-State Fuel Heat Content'!H96,'fuel crosswalks'!$E$3:$E$30,0)),0))</f>
        <v>Residual fuel oil</v>
      </c>
      <c r="AF96" s="566" t="s">
        <v>9438</v>
      </c>
    </row>
    <row r="97" spans="1:32" ht="13.5" x14ac:dyDescent="0.25">
      <c r="A97" s="343" t="s">
        <v>11</v>
      </c>
      <c r="B97" s="343" t="s">
        <v>33</v>
      </c>
      <c r="C97" s="343" t="s">
        <v>173</v>
      </c>
      <c r="D97" s="343" t="s">
        <v>119</v>
      </c>
      <c r="E97" s="343" t="s">
        <v>36</v>
      </c>
      <c r="F97" s="343" t="s">
        <v>16</v>
      </c>
      <c r="G97" s="343" t="s">
        <v>17</v>
      </c>
      <c r="H97" s="343" t="s">
        <v>120</v>
      </c>
      <c r="I97" s="344" t="s">
        <v>19</v>
      </c>
      <c r="J97" s="345"/>
      <c r="K97" s="345"/>
      <c r="L97" s="345"/>
      <c r="M97" s="345"/>
      <c r="N97" s="345"/>
      <c r="O97" s="345"/>
      <c r="P97" s="345"/>
      <c r="Q97" s="345"/>
      <c r="R97" s="345"/>
      <c r="S97" s="345"/>
      <c r="T97" s="345"/>
      <c r="U97" s="345">
        <v>10596440330.406996</v>
      </c>
      <c r="V97" s="345">
        <v>15589788688.696711</v>
      </c>
      <c r="W97" s="345">
        <v>6873239517592.8496</v>
      </c>
      <c r="X97" s="345">
        <v>5455050518905.3076</v>
      </c>
      <c r="Y97" s="345">
        <v>3057312676929.1655</v>
      </c>
      <c r="Z97" s="345">
        <v>3072173642168.2837</v>
      </c>
      <c r="AA97" s="346">
        <v>2811025698752.1455</v>
      </c>
      <c r="AB97" s="345">
        <v>1821301253168.4287</v>
      </c>
      <c r="AC97" s="345">
        <v>694866529955.13892</v>
      </c>
      <c r="AD97" s="345" t="s">
        <v>174</v>
      </c>
      <c r="AE97" s="566" t="str">
        <f>IF(AF97="Industrial",INDEX('fuel crosswalks'!$A$3:$A$30,MATCH(H97,'fuel crosswalks'!$B$3:$B$30,0)),IF(AF97="Electricity Generation",INDEX('fuel crosswalks'!$D$3:$D$30,MATCH('CARB In-State Fuel Heat Content'!H97,'fuel crosswalks'!$E$3:$E$30,0)),0))</f>
        <v>Natural gas</v>
      </c>
      <c r="AF97" s="566" t="s">
        <v>173</v>
      </c>
    </row>
    <row r="98" spans="1:32" ht="13.5" x14ac:dyDescent="0.25">
      <c r="A98" s="347" t="s">
        <v>11</v>
      </c>
      <c r="B98" s="347" t="s">
        <v>33</v>
      </c>
      <c r="C98" s="347" t="s">
        <v>173</v>
      </c>
      <c r="D98" s="347" t="s">
        <v>119</v>
      </c>
      <c r="E98" s="347" t="s">
        <v>36</v>
      </c>
      <c r="F98" s="347" t="s">
        <v>16</v>
      </c>
      <c r="G98" s="347" t="s">
        <v>17</v>
      </c>
      <c r="H98" s="347" t="s">
        <v>122</v>
      </c>
      <c r="I98" s="348" t="s">
        <v>19</v>
      </c>
      <c r="J98" s="349">
        <v>13648512000104.027</v>
      </c>
      <c r="K98" s="349">
        <v>11000149999873.34</v>
      </c>
      <c r="L98" s="349">
        <v>6453572000169.0879</v>
      </c>
      <c r="M98" s="349">
        <v>6538110999866.6729</v>
      </c>
      <c r="N98" s="349">
        <v>12157712480231.729</v>
      </c>
      <c r="O98" s="349">
        <v>15576538489551.295</v>
      </c>
      <c r="P98" s="349">
        <v>15946153259992.869</v>
      </c>
      <c r="Q98" s="349">
        <v>15974472000244.107</v>
      </c>
      <c r="R98" s="349">
        <v>15209661000083.801</v>
      </c>
      <c r="S98" s="349">
        <v>11743781121148.039</v>
      </c>
      <c r="T98" s="349">
        <v>9971522972426.5137</v>
      </c>
      <c r="U98" s="349">
        <v>12065506135888.07</v>
      </c>
      <c r="V98" s="349">
        <v>12897560278281.021</v>
      </c>
      <c r="W98" s="349">
        <v>9913648285903.3789</v>
      </c>
      <c r="X98" s="349">
        <v>8430214243261.252</v>
      </c>
      <c r="Y98" s="349">
        <v>8103187111395.1602</v>
      </c>
      <c r="Z98" s="349">
        <v>10633234842919.908</v>
      </c>
      <c r="AA98" s="350">
        <v>11313421488897.277</v>
      </c>
      <c r="AB98" s="349">
        <v>8588816027182.0352</v>
      </c>
      <c r="AC98" s="349">
        <v>6710903298872.3545</v>
      </c>
      <c r="AD98" s="349" t="s">
        <v>175</v>
      </c>
      <c r="AE98" s="566" t="str">
        <f>IF(AF98="Industrial",INDEX('fuel crosswalks'!$A$3:$A$30,MATCH(H98,'fuel crosswalks'!$B$3:$B$30,0)),IF(AF98="Electricity Generation",INDEX('fuel crosswalks'!$D$3:$D$30,MATCH('CARB In-State Fuel Heat Content'!H98,'fuel crosswalks'!$E$3:$E$30,0)),0))</f>
        <v>biomass</v>
      </c>
      <c r="AF98" s="566" t="s">
        <v>173</v>
      </c>
    </row>
    <row r="99" spans="1:32" ht="13.5" x14ac:dyDescent="0.25">
      <c r="A99" s="343" t="s">
        <v>176</v>
      </c>
      <c r="B99" s="343" t="s">
        <v>33</v>
      </c>
      <c r="C99" s="343" t="s">
        <v>173</v>
      </c>
      <c r="D99" s="343" t="s">
        <v>119</v>
      </c>
      <c r="E99" s="343" t="s">
        <v>36</v>
      </c>
      <c r="F99" s="343" t="s">
        <v>16</v>
      </c>
      <c r="G99" s="343" t="s">
        <v>17</v>
      </c>
      <c r="H99" s="343" t="s">
        <v>124</v>
      </c>
      <c r="I99" s="344" t="s">
        <v>19</v>
      </c>
      <c r="J99" s="345"/>
      <c r="K99" s="345"/>
      <c r="L99" s="345"/>
      <c r="M99" s="345"/>
      <c r="N99" s="345"/>
      <c r="O99" s="345"/>
      <c r="P99" s="345"/>
      <c r="Q99" s="345"/>
      <c r="R99" s="345"/>
      <c r="S99" s="345"/>
      <c r="T99" s="345"/>
      <c r="U99" s="345"/>
      <c r="V99" s="345"/>
      <c r="W99" s="345"/>
      <c r="X99" s="345"/>
      <c r="Y99" s="345"/>
      <c r="Z99" s="345"/>
      <c r="AA99" s="346"/>
      <c r="AB99" s="345"/>
      <c r="AC99" s="345">
        <v>48314729385.670403</v>
      </c>
      <c r="AD99" s="345" t="s">
        <v>177</v>
      </c>
      <c r="AE99" s="566" t="str">
        <f>IF(AF99="Industrial",INDEX('fuel crosswalks'!$A$3:$A$30,MATCH(H99,'fuel crosswalks'!$B$3:$B$30,0)),IF(AF99="Electricity Generation",INDEX('fuel crosswalks'!$D$3:$D$30,MATCH('CARB In-State Fuel Heat Content'!H99,'fuel crosswalks'!$E$3:$E$30,0)),0))</f>
        <v>Natural gas</v>
      </c>
      <c r="AF99" s="566" t="s">
        <v>173</v>
      </c>
    </row>
    <row r="100" spans="1:32" ht="13.5" x14ac:dyDescent="0.25">
      <c r="A100" s="347" t="s">
        <v>11</v>
      </c>
      <c r="B100" s="347" t="s">
        <v>33</v>
      </c>
      <c r="C100" s="347" t="s">
        <v>173</v>
      </c>
      <c r="D100" s="347" t="s">
        <v>119</v>
      </c>
      <c r="E100" s="347" t="s">
        <v>36</v>
      </c>
      <c r="F100" s="347" t="s">
        <v>16</v>
      </c>
      <c r="G100" s="347" t="s">
        <v>17</v>
      </c>
      <c r="H100" s="347" t="s">
        <v>81</v>
      </c>
      <c r="I100" s="348" t="s">
        <v>19</v>
      </c>
      <c r="J100" s="349">
        <v>17665280000000</v>
      </c>
      <c r="K100" s="349">
        <v>18341657000368.102</v>
      </c>
      <c r="L100" s="349">
        <v>17649591000159.871</v>
      </c>
      <c r="M100" s="349">
        <v>18557367000098.102</v>
      </c>
      <c r="N100" s="349">
        <v>22629792800421.477</v>
      </c>
      <c r="O100" s="349">
        <v>21395619839888.82</v>
      </c>
      <c r="P100" s="349">
        <v>22093860460278.172</v>
      </c>
      <c r="Q100" s="349">
        <v>21778093000246.375</v>
      </c>
      <c r="R100" s="349">
        <v>18372254000226.012</v>
      </c>
      <c r="S100" s="349">
        <v>17598435528565.609</v>
      </c>
      <c r="T100" s="349">
        <v>16666420878270.746</v>
      </c>
      <c r="U100" s="349">
        <v>15772510693092.004</v>
      </c>
      <c r="V100" s="349">
        <v>14996246458587.596</v>
      </c>
      <c r="W100" s="349">
        <v>14195448319499.885</v>
      </c>
      <c r="X100" s="349">
        <v>13480727006328.305</v>
      </c>
      <c r="Y100" s="349">
        <v>12792659753732.721</v>
      </c>
      <c r="Z100" s="349">
        <v>13719192776932.676</v>
      </c>
      <c r="AA100" s="350">
        <v>13051706347541.684</v>
      </c>
      <c r="AB100" s="349">
        <v>13211839021800.557</v>
      </c>
      <c r="AC100" s="349">
        <v>9669548064053.0273</v>
      </c>
      <c r="AD100" s="349" t="s">
        <v>178</v>
      </c>
      <c r="AE100" s="566" t="str">
        <f>IF(AF100="Industrial",INDEX('fuel crosswalks'!$A$3:$A$30,MATCH(H100,'fuel crosswalks'!$B$3:$B$30,0)),IF(AF100="Electricity Generation",INDEX('fuel crosswalks'!$D$3:$D$30,MATCH('CARB In-State Fuel Heat Content'!H100,'fuel crosswalks'!$E$3:$E$30,0)),0))</f>
        <v>coal</v>
      </c>
      <c r="AF100" s="566" t="s">
        <v>173</v>
      </c>
    </row>
    <row r="101" spans="1:32" ht="13.5" x14ac:dyDescent="0.25">
      <c r="A101" s="343" t="s">
        <v>11</v>
      </c>
      <c r="B101" s="343" t="s">
        <v>33</v>
      </c>
      <c r="C101" s="343" t="s">
        <v>173</v>
      </c>
      <c r="D101" s="343" t="s">
        <v>119</v>
      </c>
      <c r="E101" s="343" t="s">
        <v>36</v>
      </c>
      <c r="F101" s="343" t="s">
        <v>16</v>
      </c>
      <c r="G101" s="343" t="s">
        <v>17</v>
      </c>
      <c r="H101" s="343" t="s">
        <v>37</v>
      </c>
      <c r="I101" s="344" t="s">
        <v>19</v>
      </c>
      <c r="J101" s="345">
        <v>608984999999.99878</v>
      </c>
      <c r="K101" s="345">
        <v>617489000000.00049</v>
      </c>
      <c r="L101" s="345">
        <v>406571999999.99835</v>
      </c>
      <c r="M101" s="345">
        <v>769569999999.99976</v>
      </c>
      <c r="N101" s="345">
        <v>683363629999.99902</v>
      </c>
      <c r="O101" s="345">
        <v>733475500000.00085</v>
      </c>
      <c r="P101" s="345">
        <v>762112000000.00012</v>
      </c>
      <c r="Q101" s="345">
        <v>852969000000.00146</v>
      </c>
      <c r="R101" s="345">
        <v>904647000000.00024</v>
      </c>
      <c r="S101" s="345">
        <v>509007174483.00708</v>
      </c>
      <c r="T101" s="345">
        <v>861866985839.07056</v>
      </c>
      <c r="U101" s="345"/>
      <c r="V101" s="345"/>
      <c r="W101" s="345"/>
      <c r="X101" s="345"/>
      <c r="Y101" s="345"/>
      <c r="Z101" s="345"/>
      <c r="AA101" s="346"/>
      <c r="AB101" s="345"/>
      <c r="AC101" s="345"/>
      <c r="AD101" s="345" t="s">
        <v>179</v>
      </c>
      <c r="AE101" s="566" t="str">
        <f>IF(AF101="Industrial",INDEX('fuel crosswalks'!$A$3:$A$30,MATCH(H101,'fuel crosswalks'!$B$3:$B$30,0)),IF(AF101="Electricity Generation",INDEX('fuel crosswalks'!$D$3:$D$30,MATCH('CARB In-State Fuel Heat Content'!H101,'fuel crosswalks'!$E$3:$E$30,0)),0))</f>
        <v>Crude oil</v>
      </c>
      <c r="AF101" s="566" t="s">
        <v>173</v>
      </c>
    </row>
    <row r="102" spans="1:32" ht="13.5" x14ac:dyDescent="0.25">
      <c r="A102" s="347" t="s">
        <v>11</v>
      </c>
      <c r="B102" s="347" t="s">
        <v>33</v>
      </c>
      <c r="C102" s="347" t="s">
        <v>173</v>
      </c>
      <c r="D102" s="347" t="s">
        <v>119</v>
      </c>
      <c r="E102" s="347" t="s">
        <v>36</v>
      </c>
      <c r="F102" s="347" t="s">
        <v>16</v>
      </c>
      <c r="G102" s="347" t="s">
        <v>17</v>
      </c>
      <c r="H102" s="347" t="s">
        <v>39</v>
      </c>
      <c r="I102" s="348" t="s">
        <v>19</v>
      </c>
      <c r="J102" s="349"/>
      <c r="K102" s="349"/>
      <c r="L102" s="349"/>
      <c r="M102" s="349"/>
      <c r="N102" s="349"/>
      <c r="O102" s="349"/>
      <c r="P102" s="349"/>
      <c r="Q102" s="349"/>
      <c r="R102" s="349"/>
      <c r="S102" s="349">
        <v>186866603508.95795</v>
      </c>
      <c r="T102" s="349">
        <v>745770038947.3125</v>
      </c>
      <c r="U102" s="349">
        <v>16744780791.756451</v>
      </c>
      <c r="V102" s="349"/>
      <c r="W102" s="349"/>
      <c r="X102" s="349"/>
      <c r="Y102" s="349"/>
      <c r="Z102" s="349">
        <v>14680149469.206984</v>
      </c>
      <c r="AA102" s="350">
        <v>12643389078.119041</v>
      </c>
      <c r="AB102" s="349">
        <v>10809475694.000473</v>
      </c>
      <c r="AC102" s="349">
        <v>66677286741.175079</v>
      </c>
      <c r="AD102" s="349" t="s">
        <v>180</v>
      </c>
      <c r="AE102" s="566" t="str">
        <f>IF(AF102="Industrial",INDEX('fuel crosswalks'!$A$3:$A$30,MATCH(H102,'fuel crosswalks'!$B$3:$B$30,0)),IF(AF102="Electricity Generation",INDEX('fuel crosswalks'!$D$3:$D$30,MATCH('CARB In-State Fuel Heat Content'!H102,'fuel crosswalks'!$E$3:$E$30,0)),0))</f>
        <v>Natural gas</v>
      </c>
      <c r="AF102" s="566" t="s">
        <v>173</v>
      </c>
    </row>
    <row r="103" spans="1:32" ht="13.5" x14ac:dyDescent="0.25">
      <c r="A103" s="343" t="s">
        <v>11</v>
      </c>
      <c r="B103" s="343" t="s">
        <v>33</v>
      </c>
      <c r="C103" s="343" t="s">
        <v>173</v>
      </c>
      <c r="D103" s="343" t="s">
        <v>119</v>
      </c>
      <c r="E103" s="343" t="s">
        <v>36</v>
      </c>
      <c r="F103" s="343" t="s">
        <v>16</v>
      </c>
      <c r="G103" s="343" t="s">
        <v>17</v>
      </c>
      <c r="H103" s="343" t="s">
        <v>24</v>
      </c>
      <c r="I103" s="344" t="s">
        <v>19</v>
      </c>
      <c r="J103" s="345">
        <v>24475000000.000011</v>
      </c>
      <c r="K103" s="345">
        <v>24724999999.930248</v>
      </c>
      <c r="L103" s="345">
        <v>1371000000.015955</v>
      </c>
      <c r="M103" s="345"/>
      <c r="N103" s="345">
        <v>52889999.998582833</v>
      </c>
      <c r="O103" s="345">
        <v>113490000.00017403</v>
      </c>
      <c r="P103" s="345"/>
      <c r="Q103" s="345"/>
      <c r="R103" s="345"/>
      <c r="S103" s="345">
        <v>9458104332.6489468</v>
      </c>
      <c r="T103" s="345">
        <v>4615496376.2747507</v>
      </c>
      <c r="U103" s="345">
        <v>3386391796.2211089</v>
      </c>
      <c r="V103" s="345">
        <v>194258143.2492913</v>
      </c>
      <c r="W103" s="345">
        <v>1758967722.1238956</v>
      </c>
      <c r="X103" s="345">
        <v>1480771215.414531</v>
      </c>
      <c r="Y103" s="345">
        <v>2257920179.9780784</v>
      </c>
      <c r="Z103" s="345">
        <v>8626392591.84478</v>
      </c>
      <c r="AA103" s="346">
        <v>1660593726.986551</v>
      </c>
      <c r="AB103" s="345">
        <v>1355260497.547158</v>
      </c>
      <c r="AC103" s="345">
        <v>10779638246.614231</v>
      </c>
      <c r="AD103" s="345" t="s">
        <v>181</v>
      </c>
      <c r="AE103" s="566" t="str">
        <f>IF(AF103="Industrial",INDEX('fuel crosswalks'!$A$3:$A$30,MATCH(H103,'fuel crosswalks'!$B$3:$B$30,0)),IF(AF103="Electricity Generation",INDEX('fuel crosswalks'!$D$3:$D$30,MATCH('CARB In-State Fuel Heat Content'!H103,'fuel crosswalks'!$E$3:$E$30,0)),0))</f>
        <v>Distillate fuel oil</v>
      </c>
      <c r="AF103" s="566" t="s">
        <v>173</v>
      </c>
    </row>
    <row r="104" spans="1:32" ht="13.5" x14ac:dyDescent="0.25">
      <c r="A104" s="347" t="s">
        <v>11</v>
      </c>
      <c r="B104" s="347" t="s">
        <v>33</v>
      </c>
      <c r="C104" s="347" t="s">
        <v>173</v>
      </c>
      <c r="D104" s="347" t="s">
        <v>119</v>
      </c>
      <c r="E104" s="347" t="s">
        <v>36</v>
      </c>
      <c r="F104" s="347" t="s">
        <v>16</v>
      </c>
      <c r="G104" s="347" t="s">
        <v>17</v>
      </c>
      <c r="H104" s="347" t="s">
        <v>30</v>
      </c>
      <c r="I104" s="348" t="s">
        <v>19</v>
      </c>
      <c r="J104" s="349"/>
      <c r="K104" s="349"/>
      <c r="L104" s="349"/>
      <c r="M104" s="349"/>
      <c r="N104" s="349"/>
      <c r="O104" s="349"/>
      <c r="P104" s="349"/>
      <c r="Q104" s="349"/>
      <c r="R104" s="349"/>
      <c r="S104" s="349"/>
      <c r="T104" s="349"/>
      <c r="U104" s="349">
        <v>3831665012.2291365</v>
      </c>
      <c r="V104" s="349">
        <v>3072924959.6291494</v>
      </c>
      <c r="W104" s="349">
        <v>3668487682.9537172</v>
      </c>
      <c r="X104" s="349">
        <v>5946577031.5079489</v>
      </c>
      <c r="Y104" s="349">
        <v>6175379960.5436497</v>
      </c>
      <c r="Z104" s="349"/>
      <c r="AA104" s="350"/>
      <c r="AB104" s="349"/>
      <c r="AC104" s="349"/>
      <c r="AD104" s="349" t="s">
        <v>182</v>
      </c>
      <c r="AE104" s="566" t="str">
        <f>IF(AF104="Industrial",INDEX('fuel crosswalks'!$A$3:$A$30,MATCH(H104,'fuel crosswalks'!$B$3:$B$30,0)),IF(AF104="Electricity Generation",INDEX('fuel crosswalks'!$D$3:$D$30,MATCH('CARB In-State Fuel Heat Content'!H104,'fuel crosswalks'!$E$3:$E$30,0)),0))</f>
        <v>Distillate fuel oil</v>
      </c>
      <c r="AF104" s="566" t="s">
        <v>173</v>
      </c>
    </row>
    <row r="105" spans="1:32" ht="13.5" x14ac:dyDescent="0.25">
      <c r="A105" s="343" t="s">
        <v>11</v>
      </c>
      <c r="B105" s="343" t="s">
        <v>33</v>
      </c>
      <c r="C105" s="343" t="s">
        <v>173</v>
      </c>
      <c r="D105" s="343" t="s">
        <v>119</v>
      </c>
      <c r="E105" s="343" t="s">
        <v>36</v>
      </c>
      <c r="F105" s="343" t="s">
        <v>16</v>
      </c>
      <c r="G105" s="343" t="s">
        <v>17</v>
      </c>
      <c r="H105" s="343" t="s">
        <v>45</v>
      </c>
      <c r="I105" s="344" t="s">
        <v>19</v>
      </c>
      <c r="J105" s="345">
        <v>166619000000.00021</v>
      </c>
      <c r="K105" s="345"/>
      <c r="L105" s="345"/>
      <c r="M105" s="345"/>
      <c r="N105" s="345"/>
      <c r="O105" s="345">
        <v>59629409999.999863</v>
      </c>
      <c r="P105" s="345">
        <v>95615120000.000092</v>
      </c>
      <c r="Q105" s="345"/>
      <c r="R105" s="345"/>
      <c r="S105" s="345"/>
      <c r="T105" s="345">
        <v>33142964126.496029</v>
      </c>
      <c r="U105" s="345"/>
      <c r="V105" s="345"/>
      <c r="W105" s="345"/>
      <c r="X105" s="345">
        <v>1538961224.7728655</v>
      </c>
      <c r="Y105" s="345">
        <v>62225833869.879257</v>
      </c>
      <c r="Z105" s="345">
        <v>77051300870.408997</v>
      </c>
      <c r="AA105" s="346">
        <v>54882384647.422226</v>
      </c>
      <c r="AB105" s="345">
        <v>54367884258.43338</v>
      </c>
      <c r="AC105" s="345">
        <v>97822889169.151718</v>
      </c>
      <c r="AD105" s="345" t="s">
        <v>183</v>
      </c>
      <c r="AE105" s="566" t="str">
        <f>IF(AF105="Industrial",INDEX('fuel crosswalks'!$A$3:$A$30,MATCH(H105,'fuel crosswalks'!$B$3:$B$30,0)),IF(AF105="Electricity Generation",INDEX('fuel crosswalks'!$D$3:$D$30,MATCH('CARB In-State Fuel Heat Content'!H105,'fuel crosswalks'!$E$3:$E$30,0)),0))</f>
        <v>Natural gas</v>
      </c>
      <c r="AF105" s="566" t="s">
        <v>173</v>
      </c>
    </row>
    <row r="106" spans="1:32" ht="13.5" x14ac:dyDescent="0.25">
      <c r="A106" s="347" t="s">
        <v>11</v>
      </c>
      <c r="B106" s="347" t="s">
        <v>33</v>
      </c>
      <c r="C106" s="347" t="s">
        <v>173</v>
      </c>
      <c r="D106" s="347" t="s">
        <v>119</v>
      </c>
      <c r="E106" s="347" t="s">
        <v>36</v>
      </c>
      <c r="F106" s="347" t="s">
        <v>16</v>
      </c>
      <c r="G106" s="347" t="s">
        <v>17</v>
      </c>
      <c r="H106" s="347" t="s">
        <v>132</v>
      </c>
      <c r="I106" s="348" t="s">
        <v>19</v>
      </c>
      <c r="J106" s="349"/>
      <c r="K106" s="349"/>
      <c r="L106" s="349"/>
      <c r="M106" s="349"/>
      <c r="N106" s="349"/>
      <c r="O106" s="349">
        <v>410355519998.92096</v>
      </c>
      <c r="P106" s="349">
        <v>318427580001.51031</v>
      </c>
      <c r="Q106" s="349">
        <v>270703999999.29538</v>
      </c>
      <c r="R106" s="349">
        <v>904006000003.80176</v>
      </c>
      <c r="S106" s="349"/>
      <c r="T106" s="349"/>
      <c r="U106" s="349"/>
      <c r="V106" s="349"/>
      <c r="W106" s="349"/>
      <c r="X106" s="349"/>
      <c r="Y106" s="349"/>
      <c r="Z106" s="349"/>
      <c r="AA106" s="350"/>
      <c r="AB106" s="349"/>
      <c r="AC106" s="349"/>
      <c r="AD106" s="349" t="s">
        <v>184</v>
      </c>
      <c r="AE106" s="566" t="str">
        <f>IF(AF106="Industrial",INDEX('fuel crosswalks'!$A$3:$A$30,MATCH(H106,'fuel crosswalks'!$B$3:$B$30,0)),IF(AF106="Electricity Generation",INDEX('fuel crosswalks'!$D$3:$D$30,MATCH('CARB In-State Fuel Heat Content'!H106,'fuel crosswalks'!$E$3:$E$30,0)),0))</f>
        <v>biomass</v>
      </c>
      <c r="AF106" s="566" t="s">
        <v>173</v>
      </c>
    </row>
    <row r="107" spans="1:32" ht="13.5" x14ac:dyDescent="0.25">
      <c r="A107" s="343" t="s">
        <v>11</v>
      </c>
      <c r="B107" s="343" t="s">
        <v>33</v>
      </c>
      <c r="C107" s="343" t="s">
        <v>173</v>
      </c>
      <c r="D107" s="343" t="s">
        <v>119</v>
      </c>
      <c r="E107" s="343" t="s">
        <v>36</v>
      </c>
      <c r="F107" s="343" t="s">
        <v>16</v>
      </c>
      <c r="G107" s="343" t="s">
        <v>17</v>
      </c>
      <c r="H107" s="343" t="s">
        <v>18</v>
      </c>
      <c r="I107" s="344" t="s">
        <v>19</v>
      </c>
      <c r="J107" s="345">
        <v>141826922006683.41</v>
      </c>
      <c r="K107" s="345">
        <v>126540748002670.45</v>
      </c>
      <c r="L107" s="345">
        <v>150342028997315.63</v>
      </c>
      <c r="M107" s="345">
        <v>142111429006254.78</v>
      </c>
      <c r="N107" s="345">
        <v>178648311023252.81</v>
      </c>
      <c r="O107" s="345">
        <v>164387852381255.38</v>
      </c>
      <c r="P107" s="345">
        <v>157517632761374.09</v>
      </c>
      <c r="Q107" s="345">
        <v>146011498997798.94</v>
      </c>
      <c r="R107" s="345">
        <v>140972499005764.41</v>
      </c>
      <c r="S107" s="345">
        <v>153974326303725.03</v>
      </c>
      <c r="T107" s="345">
        <v>163993293707376.72</v>
      </c>
      <c r="U107" s="345">
        <v>138989374106016.73</v>
      </c>
      <c r="V107" s="345">
        <v>122853856310325.31</v>
      </c>
      <c r="W107" s="345">
        <v>120601816197617.06</v>
      </c>
      <c r="X107" s="345">
        <v>109300009835068.84</v>
      </c>
      <c r="Y107" s="345">
        <v>104194967705655.23</v>
      </c>
      <c r="Z107" s="345">
        <v>99613779013405.703</v>
      </c>
      <c r="AA107" s="346">
        <v>95566635988879.141</v>
      </c>
      <c r="AB107" s="345">
        <v>99326120164051.406</v>
      </c>
      <c r="AC107" s="345">
        <v>76488640995836.484</v>
      </c>
      <c r="AD107" s="345" t="s">
        <v>185</v>
      </c>
      <c r="AE107" s="566" t="str">
        <f>IF(AF107="Industrial",INDEX('fuel crosswalks'!$A$3:$A$30,MATCH(H107,'fuel crosswalks'!$B$3:$B$30,0)),IF(AF107="Electricity Generation",INDEX('fuel crosswalks'!$D$3:$D$30,MATCH('CARB In-State Fuel Heat Content'!H107,'fuel crosswalks'!$E$3:$E$30,0)),0))</f>
        <v>Natural gas</v>
      </c>
      <c r="AF107" s="566" t="s">
        <v>173</v>
      </c>
    </row>
    <row r="108" spans="1:32" ht="13.5" x14ac:dyDescent="0.25">
      <c r="A108" s="347" t="s">
        <v>11</v>
      </c>
      <c r="B108" s="347" t="s">
        <v>33</v>
      </c>
      <c r="C108" s="347" t="s">
        <v>173</v>
      </c>
      <c r="D108" s="347" t="s">
        <v>119</v>
      </c>
      <c r="E108" s="347" t="s">
        <v>36</v>
      </c>
      <c r="F108" s="347" t="s">
        <v>16</v>
      </c>
      <c r="G108" s="347" t="s">
        <v>17</v>
      </c>
      <c r="H108" s="347" t="s">
        <v>135</v>
      </c>
      <c r="I108" s="348" t="s">
        <v>19</v>
      </c>
      <c r="J108" s="349">
        <v>5764215000098.8467</v>
      </c>
      <c r="K108" s="349">
        <v>6272218999931.2305</v>
      </c>
      <c r="L108" s="349">
        <v>2755704999981.1763</v>
      </c>
      <c r="M108" s="349">
        <v>2472132000040.7241</v>
      </c>
      <c r="N108" s="349">
        <v>3676021070018.248</v>
      </c>
      <c r="O108" s="349">
        <v>4516759729954.1719</v>
      </c>
      <c r="P108" s="349">
        <v>5610316470072.8506</v>
      </c>
      <c r="Q108" s="349">
        <v>4431018000016.6348</v>
      </c>
      <c r="R108" s="349">
        <v>975780000008.59241</v>
      </c>
      <c r="S108" s="349">
        <v>1574087567041.03</v>
      </c>
      <c r="T108" s="349">
        <v>1986816707734.3435</v>
      </c>
      <c r="U108" s="349">
        <v>390932513082.96552</v>
      </c>
      <c r="V108" s="349">
        <v>9121859865.4211464</v>
      </c>
      <c r="W108" s="349">
        <v>14466627258.187363</v>
      </c>
      <c r="X108" s="349">
        <v>9889547373.9908333</v>
      </c>
      <c r="Y108" s="349"/>
      <c r="Z108" s="349"/>
      <c r="AA108" s="350"/>
      <c r="AB108" s="349"/>
      <c r="AC108" s="349"/>
      <c r="AD108" s="349" t="s">
        <v>186</v>
      </c>
      <c r="AE108" s="566" t="str">
        <f>IF(AF108="Industrial",INDEX('fuel crosswalks'!$A$3:$A$30,MATCH(H108,'fuel crosswalks'!$B$3:$B$30,0)),IF(AF108="Electricity Generation",INDEX('fuel crosswalks'!$D$3:$D$30,MATCH('CARB In-State Fuel Heat Content'!H108,'fuel crosswalks'!$E$3:$E$30,0)),0))</f>
        <v>Distillate fuel oil</v>
      </c>
      <c r="AF108" s="566" t="s">
        <v>173</v>
      </c>
    </row>
    <row r="109" spans="1:32" ht="13.5" x14ac:dyDescent="0.25">
      <c r="A109" s="343" t="s">
        <v>11</v>
      </c>
      <c r="B109" s="343" t="s">
        <v>33</v>
      </c>
      <c r="C109" s="343" t="s">
        <v>173</v>
      </c>
      <c r="D109" s="343" t="s">
        <v>119</v>
      </c>
      <c r="E109" s="343" t="s">
        <v>36</v>
      </c>
      <c r="F109" s="343" t="s">
        <v>16</v>
      </c>
      <c r="G109" s="343" t="s">
        <v>17</v>
      </c>
      <c r="H109" s="343" t="s">
        <v>48</v>
      </c>
      <c r="I109" s="344" t="s">
        <v>19</v>
      </c>
      <c r="J109" s="345">
        <v>145999999.99999973</v>
      </c>
      <c r="K109" s="345">
        <v>304999999.99560463</v>
      </c>
      <c r="L109" s="345"/>
      <c r="M109" s="345">
        <v>257000000.0050801</v>
      </c>
      <c r="N109" s="345">
        <v>1951320000</v>
      </c>
      <c r="O109" s="345">
        <v>491450000</v>
      </c>
      <c r="P109" s="345">
        <v>543840000</v>
      </c>
      <c r="Q109" s="345">
        <v>577000000.00748146</v>
      </c>
      <c r="R109" s="345">
        <v>117999999.9991677</v>
      </c>
      <c r="S109" s="345">
        <v>124607454.9044358</v>
      </c>
      <c r="T109" s="345">
        <v>177859778.05871609</v>
      </c>
      <c r="U109" s="345">
        <v>2187706991.3719597</v>
      </c>
      <c r="V109" s="345">
        <v>9124157204.2919617</v>
      </c>
      <c r="W109" s="345">
        <v>42768590285.365112</v>
      </c>
      <c r="X109" s="345">
        <v>13057591365.356354</v>
      </c>
      <c r="Y109" s="345">
        <v>137148606244.2399</v>
      </c>
      <c r="Z109" s="345">
        <v>297794926838.21405</v>
      </c>
      <c r="AA109" s="346">
        <v>43237731747.694527</v>
      </c>
      <c r="AB109" s="345">
        <v>192673313350.4184</v>
      </c>
      <c r="AC109" s="345">
        <v>53542982063.762512</v>
      </c>
      <c r="AD109" s="345" t="s">
        <v>187</v>
      </c>
      <c r="AE109" s="566" t="str">
        <f>IF(AF109="Industrial",INDEX('fuel crosswalks'!$A$3:$A$30,MATCH(H109,'fuel crosswalks'!$B$3:$B$30,0)),IF(AF109="Electricity Generation",INDEX('fuel crosswalks'!$D$3:$D$30,MATCH('CARB In-State Fuel Heat Content'!H109,'fuel crosswalks'!$E$3:$E$30,0)),0))</f>
        <v>lpg propane or butane</v>
      </c>
      <c r="AF109" s="566" t="s">
        <v>173</v>
      </c>
    </row>
    <row r="110" spans="1:32" ht="13.5" x14ac:dyDescent="0.25">
      <c r="A110" s="347" t="s">
        <v>11</v>
      </c>
      <c r="B110" s="347" t="s">
        <v>33</v>
      </c>
      <c r="C110" s="347" t="s">
        <v>173</v>
      </c>
      <c r="D110" s="347" t="s">
        <v>119</v>
      </c>
      <c r="E110" s="347" t="s">
        <v>36</v>
      </c>
      <c r="F110" s="347" t="s">
        <v>16</v>
      </c>
      <c r="G110" s="347" t="s">
        <v>17</v>
      </c>
      <c r="H110" s="347" t="s">
        <v>138</v>
      </c>
      <c r="I110" s="348" t="s">
        <v>19</v>
      </c>
      <c r="J110" s="349">
        <v>28978394999999.988</v>
      </c>
      <c r="K110" s="349">
        <v>21103790999557.273</v>
      </c>
      <c r="L110" s="349">
        <v>11387383999868.242</v>
      </c>
      <c r="M110" s="349">
        <v>13710904000558.445</v>
      </c>
      <c r="N110" s="349">
        <v>13550285179503.127</v>
      </c>
      <c r="O110" s="349">
        <v>17457675860381.027</v>
      </c>
      <c r="P110" s="349">
        <v>16292266379955.035</v>
      </c>
      <c r="Q110" s="349">
        <v>11819263000005.355</v>
      </c>
      <c r="R110" s="349">
        <v>15608835000248.004</v>
      </c>
      <c r="S110" s="349">
        <v>46131815945186.977</v>
      </c>
      <c r="T110" s="349">
        <v>46127199106698.781</v>
      </c>
      <c r="U110" s="349">
        <v>17595222068140.48</v>
      </c>
      <c r="V110" s="349">
        <v>18589082547705.309</v>
      </c>
      <c r="W110" s="349">
        <v>16473661386405.012</v>
      </c>
      <c r="X110" s="349">
        <v>14757967979217.598</v>
      </c>
      <c r="Y110" s="349">
        <v>17117301354617.455</v>
      </c>
      <c r="Z110" s="349">
        <v>18519410932298.5</v>
      </c>
      <c r="AA110" s="350">
        <v>18791279776605.805</v>
      </c>
      <c r="AB110" s="349">
        <v>20315355384385.762</v>
      </c>
      <c r="AC110" s="349">
        <v>13974185659148.068</v>
      </c>
      <c r="AD110" s="349" t="s">
        <v>188</v>
      </c>
      <c r="AE110" s="566" t="str">
        <f>IF(AF110="Industrial",INDEX('fuel crosswalks'!$A$3:$A$30,MATCH(H110,'fuel crosswalks'!$B$3:$B$30,0)),IF(AF110="Electricity Generation",INDEX('fuel crosswalks'!$D$3:$D$30,MATCH('CARB In-State Fuel Heat Content'!H110,'fuel crosswalks'!$E$3:$E$30,0)),0))</f>
        <v>Distillate fuel oil</v>
      </c>
      <c r="AF110" s="566" t="s">
        <v>173</v>
      </c>
    </row>
    <row r="111" spans="1:32" ht="13.5" x14ac:dyDescent="0.25">
      <c r="A111" s="343" t="s">
        <v>11</v>
      </c>
      <c r="B111" s="343" t="s">
        <v>33</v>
      </c>
      <c r="C111" s="343" t="s">
        <v>173</v>
      </c>
      <c r="D111" s="343" t="s">
        <v>119</v>
      </c>
      <c r="E111" s="343" t="s">
        <v>36</v>
      </c>
      <c r="F111" s="343" t="s">
        <v>16</v>
      </c>
      <c r="G111" s="343" t="s">
        <v>17</v>
      </c>
      <c r="H111" s="343" t="s">
        <v>90</v>
      </c>
      <c r="I111" s="344" t="s">
        <v>19</v>
      </c>
      <c r="J111" s="345">
        <v>13783000000.000027</v>
      </c>
      <c r="K111" s="345"/>
      <c r="L111" s="345"/>
      <c r="M111" s="345">
        <v>5709999999.9297209</v>
      </c>
      <c r="N111" s="345">
        <v>33860909999.27985</v>
      </c>
      <c r="O111" s="345">
        <v>38402389999.751122</v>
      </c>
      <c r="P111" s="345"/>
      <c r="Q111" s="345"/>
      <c r="R111" s="345"/>
      <c r="S111" s="345"/>
      <c r="T111" s="345"/>
      <c r="U111" s="345"/>
      <c r="V111" s="345"/>
      <c r="W111" s="345"/>
      <c r="X111" s="345"/>
      <c r="Y111" s="345"/>
      <c r="Z111" s="345"/>
      <c r="AA111" s="346"/>
      <c r="AB111" s="345"/>
      <c r="AC111" s="345"/>
      <c r="AD111" s="345" t="s">
        <v>189</v>
      </c>
      <c r="AE111" s="566" t="str">
        <f>IF(AF111="Industrial",INDEX('fuel crosswalks'!$A$3:$A$30,MATCH(H111,'fuel crosswalks'!$B$3:$B$30,0)),IF(AF111="Electricity Generation",INDEX('fuel crosswalks'!$D$3:$D$30,MATCH('CARB In-State Fuel Heat Content'!H111,'fuel crosswalks'!$E$3:$E$30,0)),0))</f>
        <v>Residual fuel oil</v>
      </c>
      <c r="AF111" s="566" t="s">
        <v>173</v>
      </c>
    </row>
    <row r="112" spans="1:32" ht="13.5" x14ac:dyDescent="0.25">
      <c r="A112" s="347" t="s">
        <v>11</v>
      </c>
      <c r="B112" s="347" t="s">
        <v>33</v>
      </c>
      <c r="C112" s="347" t="s">
        <v>173</v>
      </c>
      <c r="D112" s="347" t="s">
        <v>119</v>
      </c>
      <c r="E112" s="347" t="s">
        <v>36</v>
      </c>
      <c r="F112" s="347" t="s">
        <v>16</v>
      </c>
      <c r="G112" s="347" t="s">
        <v>17</v>
      </c>
      <c r="H112" s="347" t="s">
        <v>141</v>
      </c>
      <c r="I112" s="348" t="s">
        <v>19</v>
      </c>
      <c r="J112" s="349">
        <v>102085999999.99983</v>
      </c>
      <c r="K112" s="349">
        <v>336000000.00447375</v>
      </c>
      <c r="L112" s="349">
        <v>93444999998.814407</v>
      </c>
      <c r="M112" s="349">
        <v>176383000000.828</v>
      </c>
      <c r="N112" s="349">
        <v>207525219997.55081</v>
      </c>
      <c r="O112" s="349">
        <v>196803680000.97531</v>
      </c>
      <c r="P112" s="349">
        <v>167758030000.54138</v>
      </c>
      <c r="Q112" s="349">
        <v>147251999997.88342</v>
      </c>
      <c r="R112" s="349">
        <v>83116000000.158585</v>
      </c>
      <c r="S112" s="349">
        <v>234380386327.89917</v>
      </c>
      <c r="T112" s="349">
        <v>134451553071.86629</v>
      </c>
      <c r="U112" s="349">
        <v>79656254380.928055</v>
      </c>
      <c r="V112" s="349"/>
      <c r="W112" s="349"/>
      <c r="X112" s="349"/>
      <c r="Y112" s="349"/>
      <c r="Z112" s="349"/>
      <c r="AA112" s="350"/>
      <c r="AB112" s="349"/>
      <c r="AC112" s="349"/>
      <c r="AD112" s="349" t="s">
        <v>190</v>
      </c>
      <c r="AE112" s="566" t="str">
        <f>IF(AF112="Industrial",INDEX('fuel crosswalks'!$A$3:$A$30,MATCH(H112,'fuel crosswalks'!$B$3:$B$30,0)),IF(AF112="Electricity Generation",INDEX('fuel crosswalks'!$D$3:$D$30,MATCH('CARB In-State Fuel Heat Content'!H112,'fuel crosswalks'!$E$3:$E$30,0)),0))</f>
        <v>Distillate fuel oil</v>
      </c>
      <c r="AF112" s="566" t="s">
        <v>173</v>
      </c>
    </row>
    <row r="113" spans="1:32" ht="13.5" x14ac:dyDescent="0.25">
      <c r="A113" s="343" t="s">
        <v>11</v>
      </c>
      <c r="B113" s="343" t="s">
        <v>33</v>
      </c>
      <c r="C113" s="343" t="s">
        <v>173</v>
      </c>
      <c r="D113" s="343" t="s">
        <v>119</v>
      </c>
      <c r="E113" s="343" t="s">
        <v>36</v>
      </c>
      <c r="F113" s="343" t="s">
        <v>16</v>
      </c>
      <c r="G113" s="343" t="s">
        <v>17</v>
      </c>
      <c r="H113" s="343" t="s">
        <v>143</v>
      </c>
      <c r="I113" s="344" t="s">
        <v>19</v>
      </c>
      <c r="J113" s="345">
        <v>1419264999999.999</v>
      </c>
      <c r="K113" s="345">
        <v>905143999997.92322</v>
      </c>
      <c r="L113" s="345">
        <v>550000000.00141788</v>
      </c>
      <c r="M113" s="345">
        <v>2018973000008.1189</v>
      </c>
      <c r="N113" s="345">
        <v>345342870001.95209</v>
      </c>
      <c r="O113" s="345">
        <v>693089919999.15503</v>
      </c>
      <c r="P113" s="345">
        <v>852545259964.49609</v>
      </c>
      <c r="Q113" s="345">
        <v>1030720000028.6256</v>
      </c>
      <c r="R113" s="345">
        <v>330171999989.34229</v>
      </c>
      <c r="S113" s="345"/>
      <c r="T113" s="345"/>
      <c r="U113" s="345"/>
      <c r="V113" s="345"/>
      <c r="W113" s="345"/>
      <c r="X113" s="345"/>
      <c r="Y113" s="345"/>
      <c r="Z113" s="345"/>
      <c r="AA113" s="346"/>
      <c r="AB113" s="345"/>
      <c r="AC113" s="345"/>
      <c r="AD113" s="345" t="s">
        <v>191</v>
      </c>
      <c r="AE113" s="566" t="str">
        <f>IF(AF113="Industrial",INDEX('fuel crosswalks'!$A$3:$A$30,MATCH(H113,'fuel crosswalks'!$B$3:$B$30,0)),IF(AF113="Electricity Generation",INDEX('fuel crosswalks'!$D$3:$D$30,MATCH('CARB In-State Fuel Heat Content'!H113,'fuel crosswalks'!$E$3:$E$30,0)),0))</f>
        <v>Distillate fuel oil</v>
      </c>
      <c r="AF113" s="566" t="s">
        <v>173</v>
      </c>
    </row>
    <row r="114" spans="1:32" ht="13.5" x14ac:dyDescent="0.25">
      <c r="A114" s="347" t="s">
        <v>11</v>
      </c>
      <c r="B114" s="347" t="s">
        <v>192</v>
      </c>
      <c r="C114" s="347" t="s">
        <v>173</v>
      </c>
      <c r="D114" s="347" t="s">
        <v>193</v>
      </c>
      <c r="E114" s="347" t="s">
        <v>194</v>
      </c>
      <c r="F114" s="347" t="s">
        <v>195</v>
      </c>
      <c r="G114" s="347" t="s">
        <v>17</v>
      </c>
      <c r="H114" s="347" t="s">
        <v>18</v>
      </c>
      <c r="I114" s="348" t="s">
        <v>19</v>
      </c>
      <c r="J114" s="349">
        <v>85681635446771.703</v>
      </c>
      <c r="K114" s="349">
        <v>76862012848534.016</v>
      </c>
      <c r="L114" s="349">
        <v>74830861072689.047</v>
      </c>
      <c r="M114" s="349">
        <v>48955043411571.922</v>
      </c>
      <c r="N114" s="349">
        <v>60582755095072.961</v>
      </c>
      <c r="O114" s="349">
        <v>71776033437651.703</v>
      </c>
      <c r="P114" s="349">
        <v>71314828731305.734</v>
      </c>
      <c r="Q114" s="349">
        <v>58935089872454.016</v>
      </c>
      <c r="R114" s="349">
        <v>73645639972898.75</v>
      </c>
      <c r="S114" s="349">
        <v>71909857164127.453</v>
      </c>
      <c r="T114" s="349">
        <v>101051547126012.58</v>
      </c>
      <c r="U114" s="349">
        <v>119061850010131.94</v>
      </c>
      <c r="V114" s="349">
        <v>107638561125643.45</v>
      </c>
      <c r="W114" s="349">
        <v>106772559707461.8</v>
      </c>
      <c r="X114" s="349">
        <v>117740379459378.23</v>
      </c>
      <c r="Y114" s="349">
        <v>110975429656853.97</v>
      </c>
      <c r="Z114" s="349">
        <v>120574591237468.11</v>
      </c>
      <c r="AA114" s="350">
        <v>115540901455262</v>
      </c>
      <c r="AB114" s="349">
        <v>119069085969719.64</v>
      </c>
      <c r="AC114" s="349">
        <v>142124347569581.97</v>
      </c>
      <c r="AD114" s="349" t="s">
        <v>196</v>
      </c>
      <c r="AE114" s="566" t="str">
        <f>IF(AF114="Industrial",INDEX('fuel crosswalks'!$A$3:$A$30,MATCH(H114,'fuel crosswalks'!$B$3:$B$30,0)),IF(AF114="Electricity Generation",INDEX('fuel crosswalks'!$D$3:$D$30,MATCH('CARB In-State Fuel Heat Content'!H114,'fuel crosswalks'!$E$3:$E$30,0)),0))</f>
        <v>Natural gas</v>
      </c>
      <c r="AF114" s="566" t="s">
        <v>173</v>
      </c>
    </row>
    <row r="115" spans="1:32" ht="13.5" x14ac:dyDescent="0.25">
      <c r="A115" s="343" t="s">
        <v>11</v>
      </c>
      <c r="B115" s="343" t="s">
        <v>197</v>
      </c>
      <c r="C115" s="343" t="s">
        <v>173</v>
      </c>
      <c r="D115" s="343" t="s">
        <v>193</v>
      </c>
      <c r="E115" s="343" t="s">
        <v>198</v>
      </c>
      <c r="F115" s="343" t="s">
        <v>16</v>
      </c>
      <c r="G115" s="343" t="s">
        <v>17</v>
      </c>
      <c r="H115" s="343" t="s">
        <v>26</v>
      </c>
      <c r="I115" s="344" t="s">
        <v>19</v>
      </c>
      <c r="J115" s="345">
        <v>10132588896.025764</v>
      </c>
      <c r="K115" s="345">
        <v>23419914949.714836</v>
      </c>
      <c r="L115" s="345">
        <v>29524768886.676754</v>
      </c>
      <c r="M115" s="345">
        <v>174121660100.20322</v>
      </c>
      <c r="N115" s="345">
        <v>300346798848.49078</v>
      </c>
      <c r="O115" s="345">
        <v>280237164480</v>
      </c>
      <c r="P115" s="345">
        <v>276464435460.12061</v>
      </c>
      <c r="Q115" s="345">
        <v>217011846800.4917</v>
      </c>
      <c r="R115" s="345">
        <v>213469199036.1445</v>
      </c>
      <c r="S115" s="345">
        <v>206691929311.75406</v>
      </c>
      <c r="T115" s="345">
        <v>392537203456.86926</v>
      </c>
      <c r="U115" s="345">
        <v>415307826507.24335</v>
      </c>
      <c r="V115" s="345">
        <v>555213341622.81335</v>
      </c>
      <c r="W115" s="345">
        <v>1214632115985.3206</v>
      </c>
      <c r="X115" s="345">
        <v>684069204780.44397</v>
      </c>
      <c r="Y115" s="345">
        <v>238783256656.23813</v>
      </c>
      <c r="Z115" s="345">
        <v>103366935478.21835</v>
      </c>
      <c r="AA115" s="346">
        <v>107739555381.55255</v>
      </c>
      <c r="AB115" s="345">
        <v>20517347628.05505</v>
      </c>
      <c r="AC115" s="345">
        <v>20517347628.05505</v>
      </c>
      <c r="AD115" s="345" t="s">
        <v>199</v>
      </c>
      <c r="AE115" s="566" t="str">
        <f>IF(AF115="Industrial",INDEX('fuel crosswalks'!$A$3:$A$30,MATCH(H115,'fuel crosswalks'!$B$3:$B$30,0)),IF(AF115="Electricity Generation",INDEX('fuel crosswalks'!$D$3:$D$30,MATCH('CARB In-State Fuel Heat Content'!H115,'fuel crosswalks'!$E$3:$E$30,0)),0))</f>
        <v>Distillate fuel oil</v>
      </c>
      <c r="AF115" s="566" t="s">
        <v>173</v>
      </c>
    </row>
    <row r="116" spans="1:32" ht="13.5" x14ac:dyDescent="0.25">
      <c r="A116" s="347" t="s">
        <v>11</v>
      </c>
      <c r="B116" s="347" t="s">
        <v>197</v>
      </c>
      <c r="C116" s="347" t="s">
        <v>173</v>
      </c>
      <c r="D116" s="347" t="s">
        <v>193</v>
      </c>
      <c r="E116" s="347" t="s">
        <v>198</v>
      </c>
      <c r="F116" s="347" t="s">
        <v>16</v>
      </c>
      <c r="G116" s="347" t="s">
        <v>17</v>
      </c>
      <c r="H116" s="347" t="s">
        <v>28</v>
      </c>
      <c r="I116" s="348" t="s">
        <v>19</v>
      </c>
      <c r="J116" s="349">
        <v>3991421742714.25</v>
      </c>
      <c r="K116" s="349">
        <v>6848148936086.7373</v>
      </c>
      <c r="L116" s="349">
        <v>7363939332013.875</v>
      </c>
      <c r="M116" s="349">
        <v>7237640386755.6504</v>
      </c>
      <c r="N116" s="349">
        <v>8136805358856.4121</v>
      </c>
      <c r="O116" s="349">
        <v>7129480410000</v>
      </c>
      <c r="P116" s="349">
        <v>7020594590089.1123</v>
      </c>
      <c r="Q116" s="349">
        <v>5500940704165.9375</v>
      </c>
      <c r="R116" s="349">
        <v>4883587501434.3125</v>
      </c>
      <c r="S116" s="349">
        <v>4644547724238.4629</v>
      </c>
      <c r="T116" s="349">
        <v>5561742256760.6123</v>
      </c>
      <c r="U116" s="349">
        <v>5375813156123.1514</v>
      </c>
      <c r="V116" s="349">
        <v>7796544910450.3438</v>
      </c>
      <c r="W116" s="349">
        <v>16269094659382.539</v>
      </c>
      <c r="X116" s="349">
        <v>8488348933821.46</v>
      </c>
      <c r="Y116" s="349">
        <v>3139488199003.5635</v>
      </c>
      <c r="Z116" s="349">
        <v>1396872324671.4673</v>
      </c>
      <c r="AA116" s="350">
        <v>1466415547349.4629</v>
      </c>
      <c r="AB116" s="349">
        <v>274838812854.61591</v>
      </c>
      <c r="AC116" s="349">
        <v>274838812854.61591</v>
      </c>
      <c r="AD116" s="349" t="s">
        <v>200</v>
      </c>
      <c r="AE116" s="566" t="str">
        <f>IF(AF116="Industrial",INDEX('fuel crosswalks'!$A$3:$A$30,MATCH(H116,'fuel crosswalks'!$B$3:$B$30,0)),IF(AF116="Electricity Generation",INDEX('fuel crosswalks'!$D$3:$D$30,MATCH('CARB In-State Fuel Heat Content'!H116,'fuel crosswalks'!$E$3:$E$30,0)),0))</f>
        <v>Distillate fuel oil</v>
      </c>
      <c r="AF116" s="566" t="s">
        <v>173</v>
      </c>
    </row>
    <row r="117" spans="1:32" ht="13.5" x14ac:dyDescent="0.25">
      <c r="A117" s="343" t="s">
        <v>11</v>
      </c>
      <c r="B117" s="343" t="s">
        <v>197</v>
      </c>
      <c r="C117" s="343" t="s">
        <v>173</v>
      </c>
      <c r="D117" s="343" t="s">
        <v>193</v>
      </c>
      <c r="E117" s="343" t="s">
        <v>198</v>
      </c>
      <c r="F117" s="343" t="s">
        <v>16</v>
      </c>
      <c r="G117" s="343" t="s">
        <v>17</v>
      </c>
      <c r="H117" s="343" t="s">
        <v>18</v>
      </c>
      <c r="I117" s="344" t="s">
        <v>19</v>
      </c>
      <c r="J117" s="345">
        <v>2416999999999.998</v>
      </c>
      <c r="K117" s="345">
        <v>2214999999999.9917</v>
      </c>
      <c r="L117" s="345">
        <v>1822000000000.0078</v>
      </c>
      <c r="M117" s="345">
        <v>2040000000000.0046</v>
      </c>
      <c r="N117" s="345">
        <v>3289000000000.0024</v>
      </c>
      <c r="O117" s="345">
        <v>4064000000000.0073</v>
      </c>
      <c r="P117" s="345">
        <v>1790168699999.9939</v>
      </c>
      <c r="Q117" s="345">
        <v>1660619900000.0115</v>
      </c>
      <c r="R117" s="345">
        <v>1418551500000.0029</v>
      </c>
      <c r="S117" s="345">
        <v>1494086653000.0022</v>
      </c>
      <c r="T117" s="345">
        <v>1473891484399.9961</v>
      </c>
      <c r="U117" s="345">
        <v>1589074243900.0105</v>
      </c>
      <c r="V117" s="345">
        <v>1485936814600.0002</v>
      </c>
      <c r="W117" s="345">
        <v>1820765625000</v>
      </c>
      <c r="X117" s="345">
        <v>1865044291000</v>
      </c>
      <c r="Y117" s="345">
        <v>1914363090999.9995</v>
      </c>
      <c r="Z117" s="345">
        <v>2006481616000.0005</v>
      </c>
      <c r="AA117" s="346">
        <v>1839821275999.9995</v>
      </c>
      <c r="AB117" s="345">
        <v>1813508964999.9995</v>
      </c>
      <c r="AC117" s="345">
        <v>1995404299999.9993</v>
      </c>
      <c r="AD117" s="345" t="s">
        <v>201</v>
      </c>
      <c r="AE117" s="566" t="str">
        <f>IF(AF117="Industrial",INDEX('fuel crosswalks'!$A$3:$A$30,MATCH(H117,'fuel crosswalks'!$B$3:$B$30,0)),IF(AF117="Electricity Generation",INDEX('fuel crosswalks'!$D$3:$D$30,MATCH('CARB In-State Fuel Heat Content'!H117,'fuel crosswalks'!$E$3:$E$30,0)),0))</f>
        <v>Natural gas</v>
      </c>
      <c r="AF117" s="566" t="s">
        <v>173</v>
      </c>
    </row>
    <row r="118" spans="1:32" ht="13.5" x14ac:dyDescent="0.25">
      <c r="A118" s="347" t="s">
        <v>11</v>
      </c>
      <c r="B118" s="347" t="s">
        <v>202</v>
      </c>
      <c r="C118" s="347" t="s">
        <v>173</v>
      </c>
      <c r="D118" s="347" t="s">
        <v>193</v>
      </c>
      <c r="E118" s="347" t="s">
        <v>203</v>
      </c>
      <c r="F118" s="347" t="s">
        <v>16</v>
      </c>
      <c r="G118" s="347" t="s">
        <v>17</v>
      </c>
      <c r="H118" s="347" t="s">
        <v>18</v>
      </c>
      <c r="I118" s="348" t="s">
        <v>19</v>
      </c>
      <c r="J118" s="349">
        <v>1090975012592.6029</v>
      </c>
      <c r="K118" s="349">
        <v>816438699999.99719</v>
      </c>
      <c r="L118" s="349">
        <v>1016347900000.0026</v>
      </c>
      <c r="M118" s="349">
        <v>539382600000.00159</v>
      </c>
      <c r="N118" s="349">
        <v>582322098340.96301</v>
      </c>
      <c r="O118" s="349">
        <v>536312401116.66949</v>
      </c>
      <c r="P118" s="349">
        <v>551129076810.97803</v>
      </c>
      <c r="Q118" s="349">
        <v>553414164292.76746</v>
      </c>
      <c r="R118" s="349">
        <v>536091199999.99963</v>
      </c>
      <c r="S118" s="349">
        <v>474284974000.00049</v>
      </c>
      <c r="T118" s="349">
        <v>452300920899.99976</v>
      </c>
      <c r="U118" s="349">
        <v>442094583700.00208</v>
      </c>
      <c r="V118" s="349">
        <v>441403148099.99994</v>
      </c>
      <c r="W118" s="349">
        <v>468286729000</v>
      </c>
      <c r="X118" s="349">
        <v>437082800000.00006</v>
      </c>
      <c r="Y118" s="349">
        <v>450613516000.00006</v>
      </c>
      <c r="Z118" s="349">
        <v>463343223000.00006</v>
      </c>
      <c r="AA118" s="350">
        <v>474560188999.99994</v>
      </c>
      <c r="AB118" s="349">
        <v>464460142000</v>
      </c>
      <c r="AC118" s="349">
        <v>448159700000</v>
      </c>
      <c r="AD118" s="349" t="s">
        <v>204</v>
      </c>
      <c r="AE118" s="566" t="str">
        <f>IF(AF118="Industrial",INDEX('fuel crosswalks'!$A$3:$A$30,MATCH(H118,'fuel crosswalks'!$B$3:$B$30,0)),IF(AF118="Electricity Generation",INDEX('fuel crosswalks'!$D$3:$D$30,MATCH('CARB In-State Fuel Heat Content'!H118,'fuel crosswalks'!$E$3:$E$30,0)),0))</f>
        <v>Natural gas</v>
      </c>
      <c r="AF118" s="566" t="s">
        <v>173</v>
      </c>
    </row>
    <row r="119" spans="1:32" ht="13.5" x14ac:dyDescent="0.25">
      <c r="A119" s="343" t="s">
        <v>11</v>
      </c>
      <c r="B119" s="343" t="s">
        <v>205</v>
      </c>
      <c r="C119" s="343" t="s">
        <v>173</v>
      </c>
      <c r="D119" s="343" t="s">
        <v>193</v>
      </c>
      <c r="E119" s="343" t="s">
        <v>206</v>
      </c>
      <c r="F119" s="343" t="s">
        <v>207</v>
      </c>
      <c r="G119" s="343" t="s">
        <v>17</v>
      </c>
      <c r="H119" s="343" t="s">
        <v>18</v>
      </c>
      <c r="I119" s="344" t="s">
        <v>19</v>
      </c>
      <c r="J119" s="345">
        <v>60984115032343.609</v>
      </c>
      <c r="K119" s="345">
        <v>54350368839815.586</v>
      </c>
      <c r="L119" s="345">
        <v>58966326991574.289</v>
      </c>
      <c r="M119" s="345">
        <v>47481250205134.57</v>
      </c>
      <c r="N119" s="345">
        <v>46582511808325.484</v>
      </c>
      <c r="O119" s="345">
        <v>45122887985906.406</v>
      </c>
      <c r="P119" s="345">
        <v>54068473346676.891</v>
      </c>
      <c r="Q119" s="345">
        <v>55379849144643.992</v>
      </c>
      <c r="R119" s="345">
        <v>53865096199999.977</v>
      </c>
      <c r="S119" s="345">
        <v>53165267364999.961</v>
      </c>
      <c r="T119" s="345">
        <v>51667519037200.047</v>
      </c>
      <c r="U119" s="345">
        <v>53539155594300.227</v>
      </c>
      <c r="V119" s="345">
        <v>55013732804200</v>
      </c>
      <c r="W119" s="345">
        <v>55182475003999.992</v>
      </c>
      <c r="X119" s="345">
        <v>55865951410000</v>
      </c>
      <c r="Y119" s="345">
        <v>56581129492000</v>
      </c>
      <c r="Z119" s="345">
        <v>55468318791000.016</v>
      </c>
      <c r="AA119" s="346">
        <v>54039161169000.016</v>
      </c>
      <c r="AB119" s="345">
        <v>55184758684000.008</v>
      </c>
      <c r="AC119" s="345">
        <v>55592374500000.008</v>
      </c>
      <c r="AD119" s="345" t="s">
        <v>208</v>
      </c>
      <c r="AE119" s="566" t="str">
        <f>IF(AF119="Industrial",INDEX('fuel crosswalks'!$A$3:$A$30,MATCH(H119,'fuel crosswalks'!$B$3:$B$30,0)),IF(AF119="Electricity Generation",INDEX('fuel crosswalks'!$D$3:$D$30,MATCH('CARB In-State Fuel Heat Content'!H119,'fuel crosswalks'!$E$3:$E$30,0)),0))</f>
        <v>Natural gas</v>
      </c>
      <c r="AF119" s="566" t="s">
        <v>173</v>
      </c>
    </row>
    <row r="120" spans="1:32" ht="13.5" x14ac:dyDescent="0.25">
      <c r="A120" s="347" t="s">
        <v>11</v>
      </c>
      <c r="B120" s="347" t="s">
        <v>205</v>
      </c>
      <c r="C120" s="347" t="s">
        <v>173</v>
      </c>
      <c r="D120" s="347" t="s">
        <v>193</v>
      </c>
      <c r="E120" s="347" t="s">
        <v>206</v>
      </c>
      <c r="F120" s="347" t="s">
        <v>16</v>
      </c>
      <c r="G120" s="347" t="s">
        <v>17</v>
      </c>
      <c r="H120" s="347" t="s">
        <v>18</v>
      </c>
      <c r="I120" s="348" t="s">
        <v>19</v>
      </c>
      <c r="J120" s="349">
        <v>5410933311711.0273</v>
      </c>
      <c r="K120" s="349">
        <v>8336077374592.3398</v>
      </c>
      <c r="L120" s="349">
        <v>8795568679600.4023</v>
      </c>
      <c r="M120" s="349">
        <v>7071950252781.0088</v>
      </c>
      <c r="N120" s="349">
        <v>4772812416776.9346</v>
      </c>
      <c r="O120" s="349">
        <v>4708829593648.0068</v>
      </c>
      <c r="P120" s="349">
        <v>5775906662354.835</v>
      </c>
      <c r="Q120" s="349">
        <v>5195081335146.1025</v>
      </c>
      <c r="R120" s="349">
        <v>4640747099999.9961</v>
      </c>
      <c r="S120" s="349">
        <v>4492870999999.999</v>
      </c>
      <c r="T120" s="349">
        <v>5091634600000.0039</v>
      </c>
      <c r="U120" s="349">
        <v>4603638809900.0234</v>
      </c>
      <c r="V120" s="349">
        <v>4652914103400</v>
      </c>
      <c r="W120" s="349">
        <v>4687986100000</v>
      </c>
      <c r="X120" s="349">
        <v>4624173400000.001</v>
      </c>
      <c r="Y120" s="349">
        <v>4358055000000</v>
      </c>
      <c r="Z120" s="349">
        <v>4588096200000</v>
      </c>
      <c r="AA120" s="350">
        <v>4555410100000</v>
      </c>
      <c r="AB120" s="349">
        <v>4563908000000</v>
      </c>
      <c r="AC120" s="349">
        <v>4271049200000</v>
      </c>
      <c r="AD120" s="349" t="s">
        <v>209</v>
      </c>
      <c r="AE120" s="566" t="str">
        <f>IF(AF120="Industrial",INDEX('fuel crosswalks'!$A$3:$A$30,MATCH(H120,'fuel crosswalks'!$B$3:$B$30,0)),IF(AF120="Electricity Generation",INDEX('fuel crosswalks'!$D$3:$D$30,MATCH('CARB In-State Fuel Heat Content'!H120,'fuel crosswalks'!$E$3:$E$30,0)),0))</f>
        <v>Natural gas</v>
      </c>
      <c r="AF120" s="566" t="s">
        <v>173</v>
      </c>
    </row>
    <row r="121" spans="1:32" ht="13.5" x14ac:dyDescent="0.25">
      <c r="A121" s="343" t="s">
        <v>11</v>
      </c>
      <c r="B121" s="343" t="s">
        <v>205</v>
      </c>
      <c r="C121" s="343" t="s">
        <v>173</v>
      </c>
      <c r="D121" s="343" t="s">
        <v>193</v>
      </c>
      <c r="E121" s="343" t="s">
        <v>206</v>
      </c>
      <c r="F121" s="343" t="s">
        <v>210</v>
      </c>
      <c r="G121" s="343" t="s">
        <v>17</v>
      </c>
      <c r="H121" s="343" t="s">
        <v>18</v>
      </c>
      <c r="I121" s="344" t="s">
        <v>19</v>
      </c>
      <c r="J121" s="345">
        <v>6984360047476.1631</v>
      </c>
      <c r="K121" s="345">
        <v>3394811509113.6523</v>
      </c>
      <c r="L121" s="345">
        <v>3891934028313.875</v>
      </c>
      <c r="M121" s="345">
        <v>4168023553320.4048</v>
      </c>
      <c r="N121" s="345">
        <v>8141632631192.875</v>
      </c>
      <c r="O121" s="345">
        <v>7157502485243.4609</v>
      </c>
      <c r="P121" s="345">
        <v>2526896348316.8071</v>
      </c>
      <c r="Q121" s="345">
        <v>2071304501058.1448</v>
      </c>
      <c r="R121" s="345">
        <v>1405703900000.0044</v>
      </c>
      <c r="S121" s="345">
        <v>1127480499999.9973</v>
      </c>
      <c r="T121" s="345">
        <v>1262296799999.9963</v>
      </c>
      <c r="U121" s="345">
        <v>1347912400000.0037</v>
      </c>
      <c r="V121" s="345">
        <v>1829699099999.9998</v>
      </c>
      <c r="W121" s="345">
        <v>1790759999999.9998</v>
      </c>
      <c r="X121" s="345">
        <v>1797525800000</v>
      </c>
      <c r="Y121" s="345">
        <v>1711835599999.9998</v>
      </c>
      <c r="Z121" s="345">
        <v>1893894500000</v>
      </c>
      <c r="AA121" s="346">
        <v>2046517299999.9995</v>
      </c>
      <c r="AB121" s="345">
        <v>1816212100000</v>
      </c>
      <c r="AC121" s="345">
        <v>1972846699999.9998</v>
      </c>
      <c r="AD121" s="345" t="s">
        <v>211</v>
      </c>
      <c r="AE121" s="566" t="str">
        <f>IF(AF121="Industrial",INDEX('fuel crosswalks'!$A$3:$A$30,MATCH(H121,'fuel crosswalks'!$B$3:$B$30,0)),IF(AF121="Electricity Generation",INDEX('fuel crosswalks'!$D$3:$D$30,MATCH('CARB In-State Fuel Heat Content'!H121,'fuel crosswalks'!$E$3:$E$30,0)),0))</f>
        <v>Natural gas</v>
      </c>
      <c r="AF121" s="566" t="s">
        <v>173</v>
      </c>
    </row>
    <row r="122" spans="1:32" ht="13.5" x14ac:dyDescent="0.25">
      <c r="A122" s="347" t="s">
        <v>11</v>
      </c>
      <c r="B122" s="347" t="s">
        <v>202</v>
      </c>
      <c r="C122" s="347" t="s">
        <v>173</v>
      </c>
      <c r="D122" s="347" t="s">
        <v>193</v>
      </c>
      <c r="E122" s="347" t="s">
        <v>212</v>
      </c>
      <c r="F122" s="347" t="s">
        <v>213</v>
      </c>
      <c r="G122" s="347" t="s">
        <v>17</v>
      </c>
      <c r="H122" s="347" t="s">
        <v>18</v>
      </c>
      <c r="I122" s="348" t="s">
        <v>19</v>
      </c>
      <c r="J122" s="349">
        <v>16704181422889.422</v>
      </c>
      <c r="K122" s="349">
        <v>7362591244841.7744</v>
      </c>
      <c r="L122" s="349">
        <v>7951303465521.6387</v>
      </c>
      <c r="M122" s="349">
        <v>6736370753600.3428</v>
      </c>
      <c r="N122" s="349">
        <v>6014199866393.0732</v>
      </c>
      <c r="O122" s="349">
        <v>6295463600283.2617</v>
      </c>
      <c r="P122" s="349">
        <v>6825641804229.1572</v>
      </c>
      <c r="Q122" s="349">
        <v>6273182680717.4277</v>
      </c>
      <c r="R122" s="349">
        <v>5466381299999.998</v>
      </c>
      <c r="S122" s="349">
        <v>5019257860999.9961</v>
      </c>
      <c r="T122" s="349">
        <v>4791788741800.0049</v>
      </c>
      <c r="U122" s="349">
        <v>4615668011500.0195</v>
      </c>
      <c r="V122" s="349">
        <v>4297813352700.0005</v>
      </c>
      <c r="W122" s="349">
        <v>4054066731999.9995</v>
      </c>
      <c r="X122" s="349">
        <v>3739755100000</v>
      </c>
      <c r="Y122" s="349">
        <v>3677110534000.0005</v>
      </c>
      <c r="Z122" s="349">
        <v>3678654137000</v>
      </c>
      <c r="AA122" s="350">
        <v>3393966355000</v>
      </c>
      <c r="AB122" s="349">
        <v>3176701105000</v>
      </c>
      <c r="AC122" s="349">
        <v>3200644800000.0005</v>
      </c>
      <c r="AD122" s="349" t="s">
        <v>214</v>
      </c>
      <c r="AE122" s="566" t="str">
        <f>IF(AF122="Industrial",INDEX('fuel crosswalks'!$A$3:$A$30,MATCH(H122,'fuel crosswalks'!$B$3:$B$30,0)),IF(AF122="Electricity Generation",INDEX('fuel crosswalks'!$D$3:$D$30,MATCH('CARB In-State Fuel Heat Content'!H122,'fuel crosswalks'!$E$3:$E$30,0)),0))</f>
        <v>Natural gas</v>
      </c>
      <c r="AF122" s="566" t="s">
        <v>173</v>
      </c>
    </row>
    <row r="123" spans="1:32" ht="13.5" x14ac:dyDescent="0.25">
      <c r="A123" s="343" t="s">
        <v>11</v>
      </c>
      <c r="B123" s="343" t="s">
        <v>202</v>
      </c>
      <c r="C123" s="343" t="s">
        <v>173</v>
      </c>
      <c r="D123" s="343" t="s">
        <v>193</v>
      </c>
      <c r="E123" s="343" t="s">
        <v>212</v>
      </c>
      <c r="F123" s="343" t="s">
        <v>215</v>
      </c>
      <c r="G123" s="343" t="s">
        <v>17</v>
      </c>
      <c r="H123" s="343" t="s">
        <v>18</v>
      </c>
      <c r="I123" s="344" t="s">
        <v>19</v>
      </c>
      <c r="J123" s="345">
        <v>12536000000000.014</v>
      </c>
      <c r="K123" s="345">
        <v>13297025099999.998</v>
      </c>
      <c r="L123" s="345">
        <v>13628104800000.076</v>
      </c>
      <c r="M123" s="345">
        <v>9279038000000.0293</v>
      </c>
      <c r="N123" s="345">
        <v>9789063199999.9883</v>
      </c>
      <c r="O123" s="345">
        <v>9904000000000.0098</v>
      </c>
      <c r="P123" s="345">
        <v>9577293948313.2754</v>
      </c>
      <c r="Q123" s="345">
        <v>9546649311944.0996</v>
      </c>
      <c r="R123" s="345">
        <v>9014492099999.998</v>
      </c>
      <c r="S123" s="345">
        <v>7751227056999.999</v>
      </c>
      <c r="T123" s="345">
        <v>8157405344799.9971</v>
      </c>
      <c r="U123" s="345">
        <v>8618770196700.04</v>
      </c>
      <c r="V123" s="345">
        <v>8678252554999.999</v>
      </c>
      <c r="W123" s="345">
        <v>8619210765999.999</v>
      </c>
      <c r="X123" s="345">
        <v>8657463579999.998</v>
      </c>
      <c r="Y123" s="345">
        <v>8560561323000</v>
      </c>
      <c r="Z123" s="345">
        <v>8564646798999.998</v>
      </c>
      <c r="AA123" s="346">
        <v>8393757618000.001</v>
      </c>
      <c r="AB123" s="345">
        <v>8443669675999.999</v>
      </c>
      <c r="AC123" s="345">
        <v>8686384099999.999</v>
      </c>
      <c r="AD123" s="345" t="s">
        <v>216</v>
      </c>
      <c r="AE123" s="566" t="str">
        <f>IF(AF123="Industrial",INDEX('fuel crosswalks'!$A$3:$A$30,MATCH(H123,'fuel crosswalks'!$B$3:$B$30,0)),IF(AF123="Electricity Generation",INDEX('fuel crosswalks'!$D$3:$D$30,MATCH('CARB In-State Fuel Heat Content'!H123,'fuel crosswalks'!$E$3:$E$30,0)),0))</f>
        <v>Natural gas</v>
      </c>
      <c r="AF123" s="566" t="s">
        <v>173</v>
      </c>
    </row>
    <row r="124" spans="1:32" ht="13.5" x14ac:dyDescent="0.25">
      <c r="A124" s="347" t="s">
        <v>11</v>
      </c>
      <c r="B124" s="347" t="s">
        <v>202</v>
      </c>
      <c r="C124" s="347" t="s">
        <v>173</v>
      </c>
      <c r="D124" s="347" t="s">
        <v>193</v>
      </c>
      <c r="E124" s="347" t="s">
        <v>212</v>
      </c>
      <c r="F124" s="347" t="s">
        <v>217</v>
      </c>
      <c r="G124" s="347" t="s">
        <v>17</v>
      </c>
      <c r="H124" s="347" t="s">
        <v>18</v>
      </c>
      <c r="I124" s="348" t="s">
        <v>19</v>
      </c>
      <c r="J124" s="349">
        <v>2733999999999.998</v>
      </c>
      <c r="K124" s="349">
        <v>2447503899999.9941</v>
      </c>
      <c r="L124" s="349">
        <v>2449451000000.0078</v>
      </c>
      <c r="M124" s="349">
        <v>1869401900000.0112</v>
      </c>
      <c r="N124" s="349">
        <v>2576999999999.998</v>
      </c>
      <c r="O124" s="349">
        <v>2401741750062.9102</v>
      </c>
      <c r="P124" s="349">
        <v>2720640031488.8887</v>
      </c>
      <c r="Q124" s="349">
        <v>2286339625308.5381</v>
      </c>
      <c r="R124" s="349">
        <v>2478640000000.0034</v>
      </c>
      <c r="S124" s="349">
        <v>2272027498000</v>
      </c>
      <c r="T124" s="349">
        <v>1745388319000.0012</v>
      </c>
      <c r="U124" s="349">
        <v>1759423554400.0034</v>
      </c>
      <c r="V124" s="349">
        <v>1842478755399.9998</v>
      </c>
      <c r="W124" s="349">
        <v>1799863812000</v>
      </c>
      <c r="X124" s="349">
        <v>1706108100000.0002</v>
      </c>
      <c r="Y124" s="349">
        <v>1578154188999.9995</v>
      </c>
      <c r="Z124" s="349">
        <v>1626867732000.0002</v>
      </c>
      <c r="AA124" s="350">
        <v>1680347148000.0005</v>
      </c>
      <c r="AB124" s="349">
        <v>1688211250000.0002</v>
      </c>
      <c r="AC124" s="349">
        <v>1743129992901.8904</v>
      </c>
      <c r="AD124" s="349" t="s">
        <v>218</v>
      </c>
      <c r="AE124" s="566" t="str">
        <f>IF(AF124="Industrial",INDEX('fuel crosswalks'!$A$3:$A$30,MATCH(H124,'fuel crosswalks'!$B$3:$B$30,0)),IF(AF124="Electricity Generation",INDEX('fuel crosswalks'!$D$3:$D$30,MATCH('CARB In-State Fuel Heat Content'!H124,'fuel crosswalks'!$E$3:$E$30,0)),0))</f>
        <v>Natural gas</v>
      </c>
      <c r="AF124" s="566" t="s">
        <v>173</v>
      </c>
    </row>
    <row r="125" spans="1:32" ht="13.5" x14ac:dyDescent="0.25">
      <c r="A125" s="343" t="s">
        <v>11</v>
      </c>
      <c r="B125" s="343" t="s">
        <v>219</v>
      </c>
      <c r="C125" s="343" t="s">
        <v>173</v>
      </c>
      <c r="D125" s="343" t="s">
        <v>193</v>
      </c>
      <c r="E125" s="343" t="s">
        <v>23</v>
      </c>
      <c r="F125" s="343" t="s">
        <v>16</v>
      </c>
      <c r="G125" s="343" t="s">
        <v>17</v>
      </c>
      <c r="H125" s="343" t="s">
        <v>81</v>
      </c>
      <c r="I125" s="344" t="s">
        <v>19</v>
      </c>
      <c r="J125" s="345">
        <v>76482009333.333344</v>
      </c>
      <c r="K125" s="345">
        <v>76482009333.333344</v>
      </c>
      <c r="L125" s="345">
        <v>76482009333.333344</v>
      </c>
      <c r="M125" s="345">
        <v>76482009333.333344</v>
      </c>
      <c r="N125" s="345">
        <v>76482009333.333344</v>
      </c>
      <c r="O125" s="345">
        <v>76482009333.333344</v>
      </c>
      <c r="P125" s="345">
        <v>76482009333.333344</v>
      </c>
      <c r="Q125" s="345">
        <v>76482009333.333344</v>
      </c>
      <c r="R125" s="345">
        <v>76482009333.333344</v>
      </c>
      <c r="S125" s="345">
        <v>76482009333.333344</v>
      </c>
      <c r="T125" s="345">
        <v>76482009333.333344</v>
      </c>
      <c r="U125" s="345">
        <v>53982138600</v>
      </c>
      <c r="V125" s="345">
        <v>82683091400</v>
      </c>
      <c r="W125" s="345">
        <v>76070371000</v>
      </c>
      <c r="X125" s="345">
        <v>74764938300</v>
      </c>
      <c r="Y125" s="345">
        <v>69989144615</v>
      </c>
      <c r="Z125" s="345">
        <v>81933314385</v>
      </c>
      <c r="AA125" s="346">
        <v>78442379600</v>
      </c>
      <c r="AB125" s="345">
        <v>71868046900</v>
      </c>
      <c r="AC125" s="345">
        <v>83714039500.000015</v>
      </c>
      <c r="AD125" s="345" t="s">
        <v>220</v>
      </c>
      <c r="AE125" s="566" t="str">
        <f>IF(AF125="Industrial",INDEX('fuel crosswalks'!$A$3:$A$30,MATCH(H125,'fuel crosswalks'!$B$3:$B$30,0)),IF(AF125="Electricity Generation",INDEX('fuel crosswalks'!$D$3:$D$30,MATCH('CARB In-State Fuel Heat Content'!H125,'fuel crosswalks'!$E$3:$E$30,0)),0))</f>
        <v>coal</v>
      </c>
      <c r="AF125" s="566" t="s">
        <v>173</v>
      </c>
    </row>
    <row r="126" spans="1:32" ht="13.5" x14ac:dyDescent="0.25">
      <c r="A126" s="347" t="s">
        <v>11</v>
      </c>
      <c r="B126" s="347" t="s">
        <v>219</v>
      </c>
      <c r="C126" s="347" t="s">
        <v>173</v>
      </c>
      <c r="D126" s="347" t="s">
        <v>193</v>
      </c>
      <c r="E126" s="347" t="s">
        <v>23</v>
      </c>
      <c r="F126" s="347" t="s">
        <v>16</v>
      </c>
      <c r="G126" s="347" t="s">
        <v>17</v>
      </c>
      <c r="H126" s="347" t="s">
        <v>24</v>
      </c>
      <c r="I126" s="348" t="s">
        <v>19</v>
      </c>
      <c r="J126" s="349">
        <v>6009624000000</v>
      </c>
      <c r="K126" s="349">
        <v>6903036000000</v>
      </c>
      <c r="L126" s="349">
        <v>5969742000000</v>
      </c>
      <c r="M126" s="349">
        <v>7037310000000</v>
      </c>
      <c r="N126" s="349">
        <v>7027650000000</v>
      </c>
      <c r="O126" s="349">
        <v>7252866000000</v>
      </c>
      <c r="P126" s="349">
        <v>7673628000000</v>
      </c>
      <c r="Q126" s="349">
        <v>7631538000000</v>
      </c>
      <c r="R126" s="349">
        <v>6447222000000</v>
      </c>
      <c r="S126" s="349">
        <v>8728362000000</v>
      </c>
      <c r="T126" s="349">
        <v>10001550000000</v>
      </c>
      <c r="U126" s="349">
        <v>10583634000000</v>
      </c>
      <c r="V126" s="349">
        <v>11549220000000</v>
      </c>
      <c r="W126" s="349">
        <v>11495952000000</v>
      </c>
      <c r="X126" s="349">
        <v>9698364000000</v>
      </c>
      <c r="Y126" s="349">
        <v>10766484000000</v>
      </c>
      <c r="Z126" s="349">
        <v>8611476000000</v>
      </c>
      <c r="AA126" s="350">
        <v>9375168000000</v>
      </c>
      <c r="AB126" s="349">
        <v>7738902000000</v>
      </c>
      <c r="AC126" s="349">
        <v>7022820000000</v>
      </c>
      <c r="AD126" s="349" t="s">
        <v>221</v>
      </c>
      <c r="AE126" s="566" t="str">
        <f>IF(AF126="Industrial",INDEX('fuel crosswalks'!$A$3:$A$30,MATCH(H126,'fuel crosswalks'!$B$3:$B$30,0)),IF(AF126="Electricity Generation",INDEX('fuel crosswalks'!$D$3:$D$30,MATCH('CARB In-State Fuel Heat Content'!H126,'fuel crosswalks'!$E$3:$E$30,0)),0))</f>
        <v>Distillate fuel oil</v>
      </c>
      <c r="AF126" s="566" t="s">
        <v>173</v>
      </c>
    </row>
    <row r="127" spans="1:32" ht="13.5" x14ac:dyDescent="0.25">
      <c r="A127" s="343" t="s">
        <v>11</v>
      </c>
      <c r="B127" s="343" t="s">
        <v>219</v>
      </c>
      <c r="C127" s="343" t="s">
        <v>173</v>
      </c>
      <c r="D127" s="343" t="s">
        <v>193</v>
      </c>
      <c r="E127" s="343" t="s">
        <v>23</v>
      </c>
      <c r="F127" s="343" t="s">
        <v>16</v>
      </c>
      <c r="G127" s="343" t="s">
        <v>17</v>
      </c>
      <c r="H127" s="343" t="s">
        <v>26</v>
      </c>
      <c r="I127" s="344" t="s">
        <v>19</v>
      </c>
      <c r="J127" s="345">
        <v>5371991860.4195175</v>
      </c>
      <c r="K127" s="345">
        <v>40303911095.269669</v>
      </c>
      <c r="L127" s="345">
        <v>49764602523.011887</v>
      </c>
      <c r="M127" s="345">
        <v>311342558205.64844</v>
      </c>
      <c r="N127" s="345">
        <v>502030089783.42108</v>
      </c>
      <c r="O127" s="345">
        <v>491756529600.00006</v>
      </c>
      <c r="P127" s="345">
        <v>485328629351.36243</v>
      </c>
      <c r="Q127" s="345">
        <v>468919977351.69299</v>
      </c>
      <c r="R127" s="345">
        <v>524156406285.0965</v>
      </c>
      <c r="S127" s="345">
        <v>505786634200.67163</v>
      </c>
      <c r="T127" s="345">
        <v>958106294369.16235</v>
      </c>
      <c r="U127" s="345">
        <v>759040203060.42285</v>
      </c>
      <c r="V127" s="345">
        <v>700971022561.5387</v>
      </c>
      <c r="W127" s="345">
        <v>613284121987.71497</v>
      </c>
      <c r="X127" s="345">
        <v>679466346081.38306</v>
      </c>
      <c r="Y127" s="345">
        <v>1194641253495.3025</v>
      </c>
      <c r="Z127" s="345">
        <v>517148509903.45099</v>
      </c>
      <c r="AA127" s="346">
        <v>539024885138.15991</v>
      </c>
      <c r="AB127" s="345">
        <v>105075448856.17993</v>
      </c>
      <c r="AC127" s="345">
        <v>105075448856.17993</v>
      </c>
      <c r="AD127" s="345" t="s">
        <v>222</v>
      </c>
      <c r="AE127" s="566" t="str">
        <f>IF(AF127="Industrial",INDEX('fuel crosswalks'!$A$3:$A$30,MATCH(H127,'fuel crosswalks'!$B$3:$B$30,0)),IF(AF127="Electricity Generation",INDEX('fuel crosswalks'!$D$3:$D$30,MATCH('CARB In-State Fuel Heat Content'!H127,'fuel crosswalks'!$E$3:$E$30,0)),0))</f>
        <v>Distillate fuel oil</v>
      </c>
      <c r="AF127" s="566" t="s">
        <v>173</v>
      </c>
    </row>
    <row r="128" spans="1:32" ht="13.5" x14ac:dyDescent="0.25">
      <c r="A128" s="347" t="s">
        <v>11</v>
      </c>
      <c r="B128" s="347" t="s">
        <v>219</v>
      </c>
      <c r="C128" s="347" t="s">
        <v>173</v>
      </c>
      <c r="D128" s="347" t="s">
        <v>193</v>
      </c>
      <c r="E128" s="347" t="s">
        <v>23</v>
      </c>
      <c r="F128" s="347" t="s">
        <v>16</v>
      </c>
      <c r="G128" s="347" t="s">
        <v>17</v>
      </c>
      <c r="H128" s="347" t="s">
        <v>28</v>
      </c>
      <c r="I128" s="348" t="s">
        <v>19</v>
      </c>
      <c r="J128" s="349">
        <v>2116130964493.425</v>
      </c>
      <c r="K128" s="349">
        <v>11785148941822.512</v>
      </c>
      <c r="L128" s="349">
        <v>12412070531959.801</v>
      </c>
      <c r="M128" s="349">
        <v>12941442621717.75</v>
      </c>
      <c r="N128" s="349">
        <v>13600681414012.75</v>
      </c>
      <c r="O128" s="349">
        <v>12510719450000</v>
      </c>
      <c r="P128" s="349">
        <v>12324534777750.951</v>
      </c>
      <c r="Q128" s="349">
        <v>11886452414655.213</v>
      </c>
      <c r="R128" s="349">
        <v>11991255347790.039</v>
      </c>
      <c r="S128" s="349">
        <v>11365466318153.764</v>
      </c>
      <c r="T128" s="349">
        <v>13575121585760.125</v>
      </c>
      <c r="U128" s="349">
        <v>9825141856717.3105</v>
      </c>
      <c r="V128" s="349">
        <v>9843337053737.6563</v>
      </c>
      <c r="W128" s="349">
        <v>8214485112326</v>
      </c>
      <c r="X128" s="349">
        <v>8431233848889.001</v>
      </c>
      <c r="Y128" s="349">
        <v>15706972799984.809</v>
      </c>
      <c r="Z128" s="349">
        <v>6988602669578.4316</v>
      </c>
      <c r="AA128" s="350">
        <v>7336529923254.127</v>
      </c>
      <c r="AB128" s="349">
        <v>1407531428882.6516</v>
      </c>
      <c r="AC128" s="349">
        <v>1407531428882.6516</v>
      </c>
      <c r="AD128" s="349" t="s">
        <v>223</v>
      </c>
      <c r="AE128" s="566" t="str">
        <f>IF(AF128="Industrial",INDEX('fuel crosswalks'!$A$3:$A$30,MATCH(H128,'fuel crosswalks'!$B$3:$B$30,0)),IF(AF128="Electricity Generation",INDEX('fuel crosswalks'!$D$3:$D$30,MATCH('CARB In-State Fuel Heat Content'!H128,'fuel crosswalks'!$E$3:$E$30,0)),0))</f>
        <v>Distillate fuel oil</v>
      </c>
      <c r="AF128" s="566" t="s">
        <v>173</v>
      </c>
    </row>
    <row r="129" spans="1:32" ht="13.5" x14ac:dyDescent="0.25">
      <c r="A129" s="343" t="s">
        <v>11</v>
      </c>
      <c r="B129" s="343" t="s">
        <v>219</v>
      </c>
      <c r="C129" s="343" t="s">
        <v>173</v>
      </c>
      <c r="D129" s="343" t="s">
        <v>193</v>
      </c>
      <c r="E129" s="343" t="s">
        <v>23</v>
      </c>
      <c r="F129" s="343" t="s">
        <v>16</v>
      </c>
      <c r="G129" s="343" t="s">
        <v>17</v>
      </c>
      <c r="H129" s="343" t="s">
        <v>30</v>
      </c>
      <c r="I129" s="344" t="s">
        <v>19</v>
      </c>
      <c r="J129" s="345">
        <v>129735000000</v>
      </c>
      <c r="K129" s="345">
        <v>173610000000</v>
      </c>
      <c r="L129" s="345">
        <v>45360000000</v>
      </c>
      <c r="M129" s="345">
        <v>184680000000</v>
      </c>
      <c r="N129" s="345">
        <v>175905000000</v>
      </c>
      <c r="O129" s="345">
        <v>174150000000</v>
      </c>
      <c r="P129" s="345">
        <v>131625000000</v>
      </c>
      <c r="Q129" s="345">
        <v>130545000000</v>
      </c>
      <c r="R129" s="345">
        <v>57105000000</v>
      </c>
      <c r="S129" s="345">
        <v>15120000000</v>
      </c>
      <c r="T129" s="345">
        <v>20790000000</v>
      </c>
      <c r="U129" s="345">
        <v>43065000000</v>
      </c>
      <c r="V129" s="345">
        <v>18495000000</v>
      </c>
      <c r="W129" s="345">
        <v>7155000000</v>
      </c>
      <c r="X129" s="345">
        <v>91665000000</v>
      </c>
      <c r="Y129" s="345">
        <v>17820000000</v>
      </c>
      <c r="Z129" s="345">
        <v>4995000000</v>
      </c>
      <c r="AA129" s="346">
        <v>3240000000</v>
      </c>
      <c r="AB129" s="345">
        <v>2295000000</v>
      </c>
      <c r="AC129" s="345">
        <v>1215000000</v>
      </c>
      <c r="AD129" s="345" t="s">
        <v>224</v>
      </c>
      <c r="AE129" s="566" t="str">
        <f>IF(AF129="Industrial",INDEX('fuel crosswalks'!$A$3:$A$30,MATCH(H129,'fuel crosswalks'!$B$3:$B$30,0)),IF(AF129="Electricity Generation",INDEX('fuel crosswalks'!$D$3:$D$30,MATCH('CARB In-State Fuel Heat Content'!H129,'fuel crosswalks'!$E$3:$E$30,0)),0))</f>
        <v>Distillate fuel oil</v>
      </c>
      <c r="AF129" s="566" t="s">
        <v>173</v>
      </c>
    </row>
    <row r="130" spans="1:32" ht="13.5" x14ac:dyDescent="0.25">
      <c r="A130" s="347" t="s">
        <v>11</v>
      </c>
      <c r="B130" s="347" t="s">
        <v>219</v>
      </c>
      <c r="C130" s="347" t="s">
        <v>173</v>
      </c>
      <c r="D130" s="347" t="s">
        <v>193</v>
      </c>
      <c r="E130" s="347" t="s">
        <v>23</v>
      </c>
      <c r="F130" s="347" t="s">
        <v>16</v>
      </c>
      <c r="G130" s="347" t="s">
        <v>17</v>
      </c>
      <c r="H130" s="347" t="s">
        <v>87</v>
      </c>
      <c r="I130" s="348" t="s">
        <v>19</v>
      </c>
      <c r="J130" s="349">
        <v>20344000000000</v>
      </c>
      <c r="K130" s="349">
        <v>21817000000000</v>
      </c>
      <c r="L130" s="349">
        <v>31516000000000.004</v>
      </c>
      <c r="M130" s="349">
        <v>22977000000000</v>
      </c>
      <c r="N130" s="349">
        <v>16480000000000</v>
      </c>
      <c r="O130" s="349">
        <v>6014000000000</v>
      </c>
      <c r="P130" s="349">
        <v>10259000000000</v>
      </c>
      <c r="Q130" s="349">
        <v>6488000000000</v>
      </c>
      <c r="R130" s="349">
        <v>13643000000000</v>
      </c>
      <c r="S130" s="349">
        <v>18994000000000</v>
      </c>
      <c r="T130" s="349">
        <v>22309000000000</v>
      </c>
      <c r="U130" s="349">
        <v>24176000000000</v>
      </c>
      <c r="V130" s="349">
        <v>23277000000000</v>
      </c>
      <c r="W130" s="349">
        <v>23080000000000</v>
      </c>
      <c r="X130" s="349">
        <v>24311000000000</v>
      </c>
      <c r="Y130" s="349">
        <v>23722000000000</v>
      </c>
      <c r="Z130" s="349">
        <v>23033000000000</v>
      </c>
      <c r="AA130" s="350">
        <v>22005000000000</v>
      </c>
      <c r="AB130" s="349">
        <v>21077000000000</v>
      </c>
      <c r="AC130" s="349">
        <v>21779000000000</v>
      </c>
      <c r="AD130" s="349" t="s">
        <v>225</v>
      </c>
      <c r="AE130" s="566" t="str">
        <f>IF(AF130="Industrial",INDEX('fuel crosswalks'!$A$3:$A$30,MATCH(H130,'fuel crosswalks'!$B$3:$B$30,0)),IF(AF130="Electricity Generation",INDEX('fuel crosswalks'!$D$3:$D$30,MATCH('CARB In-State Fuel Heat Content'!H130,'fuel crosswalks'!$E$3:$E$30,0)),0))</f>
        <v>lpg propane or butane</v>
      </c>
      <c r="AF130" s="566" t="s">
        <v>173</v>
      </c>
    </row>
    <row r="131" spans="1:32" ht="13.5" x14ac:dyDescent="0.25">
      <c r="A131" s="343" t="s">
        <v>11</v>
      </c>
      <c r="B131" s="343" t="s">
        <v>219</v>
      </c>
      <c r="C131" s="343" t="s">
        <v>173</v>
      </c>
      <c r="D131" s="343" t="s">
        <v>193</v>
      </c>
      <c r="E131" s="343" t="s">
        <v>23</v>
      </c>
      <c r="F131" s="343" t="s">
        <v>16</v>
      </c>
      <c r="G131" s="343" t="s">
        <v>17</v>
      </c>
      <c r="H131" s="343" t="s">
        <v>18</v>
      </c>
      <c r="I131" s="344" t="s">
        <v>19</v>
      </c>
      <c r="J131" s="345">
        <v>1390605700268.8523</v>
      </c>
      <c r="K131" s="345">
        <v>1519089899999.991</v>
      </c>
      <c r="L131" s="345">
        <v>1662019300000.0046</v>
      </c>
      <c r="M131" s="345">
        <v>4261833567115.209</v>
      </c>
      <c r="N131" s="345">
        <v>3012410933518.8286</v>
      </c>
      <c r="O131" s="345">
        <v>2632327625825.9941</v>
      </c>
      <c r="P131" s="345">
        <v>3035874746292.3491</v>
      </c>
      <c r="Q131" s="345">
        <v>2683004577789.5103</v>
      </c>
      <c r="R131" s="345">
        <v>14728790400000.039</v>
      </c>
      <c r="S131" s="345">
        <v>15454621738000.031</v>
      </c>
      <c r="T131" s="345">
        <v>20043413979699.984</v>
      </c>
      <c r="U131" s="345">
        <v>18418434737000.043</v>
      </c>
      <c r="V131" s="345">
        <v>24702705624500</v>
      </c>
      <c r="W131" s="345">
        <v>25893012651000.004</v>
      </c>
      <c r="X131" s="345">
        <v>20951302900000</v>
      </c>
      <c r="Y131" s="345">
        <v>20457252857000</v>
      </c>
      <c r="Z131" s="345">
        <v>20073597622000</v>
      </c>
      <c r="AA131" s="346">
        <v>20905790361999.992</v>
      </c>
      <c r="AB131" s="345">
        <v>28080153837000</v>
      </c>
      <c r="AC131" s="345">
        <v>31705114700000.004</v>
      </c>
      <c r="AD131" s="345" t="s">
        <v>226</v>
      </c>
      <c r="AE131" s="566" t="str">
        <f>IF(AF131="Industrial",INDEX('fuel crosswalks'!$A$3:$A$30,MATCH(H131,'fuel crosswalks'!$B$3:$B$30,0)),IF(AF131="Electricity Generation",INDEX('fuel crosswalks'!$D$3:$D$30,MATCH('CARB In-State Fuel Heat Content'!H131,'fuel crosswalks'!$E$3:$E$30,0)),0))</f>
        <v>Natural gas</v>
      </c>
      <c r="AF131" s="566" t="s">
        <v>173</v>
      </c>
    </row>
    <row r="132" spans="1:32" ht="13.5" x14ac:dyDescent="0.25">
      <c r="A132" s="347" t="s">
        <v>11</v>
      </c>
      <c r="B132" s="347" t="s">
        <v>219</v>
      </c>
      <c r="C132" s="347" t="s">
        <v>173</v>
      </c>
      <c r="D132" s="347" t="s">
        <v>193</v>
      </c>
      <c r="E132" s="347" t="s">
        <v>23</v>
      </c>
      <c r="F132" s="347" t="s">
        <v>16</v>
      </c>
      <c r="G132" s="347" t="s">
        <v>17</v>
      </c>
      <c r="H132" s="347" t="s">
        <v>135</v>
      </c>
      <c r="I132" s="348" t="s">
        <v>19</v>
      </c>
      <c r="J132" s="349">
        <v>332870560000</v>
      </c>
      <c r="K132" s="349">
        <v>332870560000</v>
      </c>
      <c r="L132" s="349">
        <v>332870560000</v>
      </c>
      <c r="M132" s="349">
        <v>332870560000</v>
      </c>
      <c r="N132" s="349">
        <v>332870560000</v>
      </c>
      <c r="O132" s="349">
        <v>332870560000</v>
      </c>
      <c r="P132" s="349">
        <v>332870560000</v>
      </c>
      <c r="Q132" s="349">
        <v>332870560000</v>
      </c>
      <c r="R132" s="349">
        <v>332870560000</v>
      </c>
      <c r="S132" s="349">
        <v>332870560000</v>
      </c>
      <c r="T132" s="349">
        <v>332870560000</v>
      </c>
      <c r="U132" s="349">
        <v>228086096000</v>
      </c>
      <c r="V132" s="349">
        <v>318889808000</v>
      </c>
      <c r="W132" s="349">
        <v>303082288000</v>
      </c>
      <c r="X132" s="349">
        <v>321851225600</v>
      </c>
      <c r="Y132" s="349">
        <v>304557640000</v>
      </c>
      <c r="Z132" s="349">
        <v>338495423199.99994</v>
      </c>
      <c r="AA132" s="350">
        <v>323890976000</v>
      </c>
      <c r="AB132" s="349">
        <v>374665008000.00006</v>
      </c>
      <c r="AC132" s="349">
        <v>314205088000.00012</v>
      </c>
      <c r="AD132" s="349" t="s">
        <v>227</v>
      </c>
      <c r="AE132" s="566" t="str">
        <f>IF(AF132="Industrial",INDEX('fuel crosswalks'!$A$3:$A$30,MATCH(H132,'fuel crosswalks'!$B$3:$B$30,0)),IF(AF132="Electricity Generation",INDEX('fuel crosswalks'!$D$3:$D$30,MATCH('CARB In-State Fuel Heat Content'!H132,'fuel crosswalks'!$E$3:$E$30,0)),0))</f>
        <v>Distillate fuel oil</v>
      </c>
      <c r="AF132" s="566" t="s">
        <v>173</v>
      </c>
    </row>
    <row r="133" spans="1:32" ht="13.5" x14ac:dyDescent="0.25">
      <c r="A133" s="343" t="s">
        <v>11</v>
      </c>
      <c r="B133" s="343" t="s">
        <v>219</v>
      </c>
      <c r="C133" s="343" t="s">
        <v>173</v>
      </c>
      <c r="D133" s="343" t="s">
        <v>193</v>
      </c>
      <c r="E133" s="343" t="s">
        <v>23</v>
      </c>
      <c r="F133" s="343" t="s">
        <v>16</v>
      </c>
      <c r="G133" s="343" t="s">
        <v>17</v>
      </c>
      <c r="H133" s="343" t="s">
        <v>90</v>
      </c>
      <c r="I133" s="344" t="s">
        <v>19</v>
      </c>
      <c r="J133" s="345">
        <v>712050000000</v>
      </c>
      <c r="K133" s="345">
        <v>112500000000</v>
      </c>
      <c r="L133" s="345">
        <v>430950000000</v>
      </c>
      <c r="M133" s="345">
        <v>226200000000</v>
      </c>
      <c r="N133" s="345">
        <v>87450000000</v>
      </c>
      <c r="O133" s="345">
        <v>69750000000</v>
      </c>
      <c r="P133" s="345">
        <v>635850000000</v>
      </c>
      <c r="Q133" s="345">
        <v>67800000000</v>
      </c>
      <c r="R133" s="345">
        <v>285750000000</v>
      </c>
      <c r="S133" s="345">
        <v>40950000000</v>
      </c>
      <c r="T133" s="345">
        <v>65400000000</v>
      </c>
      <c r="U133" s="345">
        <v>44850000000</v>
      </c>
      <c r="V133" s="345">
        <v>35100000000</v>
      </c>
      <c r="W133" s="345">
        <v>38400000000</v>
      </c>
      <c r="X133" s="345">
        <v>32700000000</v>
      </c>
      <c r="Y133" s="345">
        <v>291000000000</v>
      </c>
      <c r="Z133" s="345">
        <v>363600000000</v>
      </c>
      <c r="AA133" s="346">
        <v>119700000000</v>
      </c>
      <c r="AB133" s="345">
        <v>66000000000</v>
      </c>
      <c r="AC133" s="345">
        <v>68250000000</v>
      </c>
      <c r="AD133" s="345" t="s">
        <v>228</v>
      </c>
      <c r="AE133" s="566" t="str">
        <f>IF(AF133="Industrial",INDEX('fuel crosswalks'!$A$3:$A$30,MATCH(H133,'fuel crosswalks'!$B$3:$B$30,0)),IF(AF133="Electricity Generation",INDEX('fuel crosswalks'!$D$3:$D$30,MATCH('CARB In-State Fuel Heat Content'!H133,'fuel crosswalks'!$E$3:$E$30,0)),0))</f>
        <v>Residual fuel oil</v>
      </c>
      <c r="AF133" s="566" t="s">
        <v>173</v>
      </c>
    </row>
    <row r="134" spans="1:32" ht="13.5" x14ac:dyDescent="0.25">
      <c r="A134" s="347" t="s">
        <v>11</v>
      </c>
      <c r="B134" s="347" t="s">
        <v>219</v>
      </c>
      <c r="C134" s="347" t="s">
        <v>173</v>
      </c>
      <c r="D134" s="347" t="s">
        <v>193</v>
      </c>
      <c r="E134" s="347" t="s">
        <v>229</v>
      </c>
      <c r="F134" s="347" t="s">
        <v>16</v>
      </c>
      <c r="G134" s="347" t="s">
        <v>17</v>
      </c>
      <c r="H134" s="347" t="s">
        <v>18</v>
      </c>
      <c r="I134" s="348" t="s">
        <v>19</v>
      </c>
      <c r="J134" s="349">
        <v>853570773315.13367</v>
      </c>
      <c r="K134" s="349">
        <v>1114489566140.4402</v>
      </c>
      <c r="L134" s="349">
        <v>1331130246371.5254</v>
      </c>
      <c r="M134" s="349">
        <v>377153473799.40253</v>
      </c>
      <c r="N134" s="349">
        <v>255818708138.01373</v>
      </c>
      <c r="O134" s="349">
        <v>225711425446.26541</v>
      </c>
      <c r="P134" s="349">
        <v>152842485153.33102</v>
      </c>
      <c r="Q134" s="349">
        <v>269837988618.09332</v>
      </c>
      <c r="R134" s="349">
        <v>326973999999.99963</v>
      </c>
      <c r="S134" s="349">
        <v>268147700000.00012</v>
      </c>
      <c r="T134" s="349">
        <v>283990200000.00043</v>
      </c>
      <c r="U134" s="349">
        <v>291946700000.0014</v>
      </c>
      <c r="V134" s="349">
        <v>263984700000</v>
      </c>
      <c r="W134" s="349">
        <v>251580700000</v>
      </c>
      <c r="X134" s="349">
        <v>266754800000</v>
      </c>
      <c r="Y134" s="349">
        <v>267634000000.00003</v>
      </c>
      <c r="Z134" s="349">
        <v>246657400000</v>
      </c>
      <c r="AA134" s="350">
        <v>244210600000</v>
      </c>
      <c r="AB134" s="349">
        <v>240267699999.99997</v>
      </c>
      <c r="AC134" s="349">
        <v>208855399999.99988</v>
      </c>
      <c r="AD134" s="349" t="s">
        <v>230</v>
      </c>
      <c r="AE134" s="566" t="str">
        <f>IF(AF134="Industrial",INDEX('fuel crosswalks'!$A$3:$A$30,MATCH(H134,'fuel crosswalks'!$B$3:$B$30,0)),IF(AF134="Electricity Generation",INDEX('fuel crosswalks'!$D$3:$D$30,MATCH('CARB In-State Fuel Heat Content'!H134,'fuel crosswalks'!$E$3:$E$30,0)),0))</f>
        <v>Natural gas</v>
      </c>
      <c r="AF134" s="566" t="s">
        <v>173</v>
      </c>
    </row>
    <row r="135" spans="1:32" ht="13.5" x14ac:dyDescent="0.25">
      <c r="A135" s="343" t="s">
        <v>11</v>
      </c>
      <c r="B135" s="343" t="s">
        <v>219</v>
      </c>
      <c r="C135" s="343" t="s">
        <v>173</v>
      </c>
      <c r="D135" s="343" t="s">
        <v>193</v>
      </c>
      <c r="E135" s="343" t="s">
        <v>229</v>
      </c>
      <c r="F135" s="343" t="s">
        <v>231</v>
      </c>
      <c r="G135" s="343" t="s">
        <v>17</v>
      </c>
      <c r="H135" s="343" t="s">
        <v>18</v>
      </c>
      <c r="I135" s="344" t="s">
        <v>19</v>
      </c>
      <c r="J135" s="345">
        <v>4395504773219.5581</v>
      </c>
      <c r="K135" s="345">
        <v>3283142169116.6763</v>
      </c>
      <c r="L135" s="345">
        <v>4128624954893.4033</v>
      </c>
      <c r="M135" s="345">
        <v>3794663049626.7881</v>
      </c>
      <c r="N135" s="345">
        <v>4019887022232.6055</v>
      </c>
      <c r="O135" s="345">
        <v>3684303475228.7163</v>
      </c>
      <c r="P135" s="345">
        <v>3620228340274.4224</v>
      </c>
      <c r="Q135" s="345">
        <v>2941577578651.3516</v>
      </c>
      <c r="R135" s="345">
        <v>2393841999999.9995</v>
      </c>
      <c r="S135" s="345">
        <v>2033563570999.9963</v>
      </c>
      <c r="T135" s="345">
        <v>1970375800000.0027</v>
      </c>
      <c r="U135" s="345">
        <v>1815020100000.0122</v>
      </c>
      <c r="V135" s="345">
        <v>1624132100000</v>
      </c>
      <c r="W135" s="345">
        <v>1640984707999.9998</v>
      </c>
      <c r="X135" s="345">
        <v>1660275100000.0002</v>
      </c>
      <c r="Y135" s="345">
        <v>1641263074000</v>
      </c>
      <c r="Z135" s="345">
        <v>1629098148000</v>
      </c>
      <c r="AA135" s="346">
        <v>1647421245000</v>
      </c>
      <c r="AB135" s="345">
        <v>1612425055000</v>
      </c>
      <c r="AC135" s="345">
        <v>1626829000000.0002</v>
      </c>
      <c r="AD135" s="345" t="s">
        <v>232</v>
      </c>
      <c r="AE135" s="566" t="str">
        <f>IF(AF135="Industrial",INDEX('fuel crosswalks'!$A$3:$A$30,MATCH(H135,'fuel crosswalks'!$B$3:$B$30,0)),IF(AF135="Electricity Generation",INDEX('fuel crosswalks'!$D$3:$D$30,MATCH('CARB In-State Fuel Heat Content'!H135,'fuel crosswalks'!$E$3:$E$30,0)),0))</f>
        <v>Natural gas</v>
      </c>
      <c r="AF135" s="566" t="s">
        <v>173</v>
      </c>
    </row>
    <row r="136" spans="1:32" ht="13.5" x14ac:dyDescent="0.25">
      <c r="A136" s="347" t="s">
        <v>11</v>
      </c>
      <c r="B136" s="347" t="s">
        <v>233</v>
      </c>
      <c r="C136" s="347" t="s">
        <v>173</v>
      </c>
      <c r="D136" s="347" t="s">
        <v>193</v>
      </c>
      <c r="E136" s="347" t="s">
        <v>234</v>
      </c>
      <c r="F136" s="347" t="s">
        <v>16</v>
      </c>
      <c r="G136" s="347" t="s">
        <v>17</v>
      </c>
      <c r="H136" s="347" t="s">
        <v>18</v>
      </c>
      <c r="I136" s="348" t="s">
        <v>19</v>
      </c>
      <c r="J136" s="349">
        <v>15054999999999.977</v>
      </c>
      <c r="K136" s="349">
        <v>14690999999999.938</v>
      </c>
      <c r="L136" s="349">
        <v>17051000000000.055</v>
      </c>
      <c r="M136" s="349">
        <v>14234626600000.096</v>
      </c>
      <c r="N136" s="349">
        <v>13640533199146.088</v>
      </c>
      <c r="O136" s="349">
        <v>11345464300000.025</v>
      </c>
      <c r="P136" s="349">
        <v>8470913290518.7217</v>
      </c>
      <c r="Q136" s="349">
        <v>9811916873971.9141</v>
      </c>
      <c r="R136" s="349">
        <v>10018476699999.998</v>
      </c>
      <c r="S136" s="349">
        <v>6650917799999.9961</v>
      </c>
      <c r="T136" s="349">
        <v>8607989699999.999</v>
      </c>
      <c r="U136" s="349">
        <v>9281709700000.041</v>
      </c>
      <c r="V136" s="349">
        <v>9589743000000</v>
      </c>
      <c r="W136" s="349">
        <v>9603537900000</v>
      </c>
      <c r="X136" s="349">
        <v>9810772400000</v>
      </c>
      <c r="Y136" s="349">
        <v>8914605000000.002</v>
      </c>
      <c r="Z136" s="349">
        <v>9330345000000</v>
      </c>
      <c r="AA136" s="350">
        <v>9201076500000</v>
      </c>
      <c r="AB136" s="349">
        <v>8930809496000</v>
      </c>
      <c r="AC136" s="349">
        <v>8351389100000</v>
      </c>
      <c r="AD136" s="349" t="s">
        <v>235</v>
      </c>
      <c r="AE136" s="566" t="str">
        <f>IF(AF136="Industrial",INDEX('fuel crosswalks'!$A$3:$A$30,MATCH(H136,'fuel crosswalks'!$B$3:$B$30,0)),IF(AF136="Electricity Generation",INDEX('fuel crosswalks'!$D$3:$D$30,MATCH('CARB In-State Fuel Heat Content'!H136,'fuel crosswalks'!$E$3:$E$30,0)),0))</f>
        <v>Natural gas</v>
      </c>
      <c r="AF136" s="566" t="s">
        <v>173</v>
      </c>
    </row>
    <row r="137" spans="1:32" ht="13.5" x14ac:dyDescent="0.25">
      <c r="A137" s="343" t="s">
        <v>11</v>
      </c>
      <c r="B137" s="343" t="s">
        <v>236</v>
      </c>
      <c r="C137" s="343" t="s">
        <v>173</v>
      </c>
      <c r="D137" s="343" t="s">
        <v>193</v>
      </c>
      <c r="E137" s="343" t="s">
        <v>237</v>
      </c>
      <c r="F137" s="343" t="s">
        <v>16</v>
      </c>
      <c r="G137" s="343" t="s">
        <v>17</v>
      </c>
      <c r="H137" s="343" t="s">
        <v>18</v>
      </c>
      <c r="I137" s="344" t="s">
        <v>19</v>
      </c>
      <c r="J137" s="345">
        <v>2385000000000</v>
      </c>
      <c r="K137" s="345">
        <v>1958207599999.9976</v>
      </c>
      <c r="L137" s="345">
        <v>2050056800000.0088</v>
      </c>
      <c r="M137" s="345">
        <v>1648683324737.8196</v>
      </c>
      <c r="N137" s="345">
        <v>1683339899999.9973</v>
      </c>
      <c r="O137" s="345">
        <v>1533752152241.3352</v>
      </c>
      <c r="P137" s="345">
        <v>1428004145869.4634</v>
      </c>
      <c r="Q137" s="345">
        <v>1409359398253.8247</v>
      </c>
      <c r="R137" s="345">
        <v>1271727400000.0032</v>
      </c>
      <c r="S137" s="345">
        <v>1165981723999.9973</v>
      </c>
      <c r="T137" s="345">
        <v>1027608226500.0009</v>
      </c>
      <c r="U137" s="345">
        <v>1083116381800.0059</v>
      </c>
      <c r="V137" s="345">
        <v>1044526433100.0001</v>
      </c>
      <c r="W137" s="345">
        <v>981897753000</v>
      </c>
      <c r="X137" s="345">
        <v>895970808000.00024</v>
      </c>
      <c r="Y137" s="345">
        <v>928086959000</v>
      </c>
      <c r="Z137" s="345">
        <v>936902517999.99976</v>
      </c>
      <c r="AA137" s="346">
        <v>903306381000</v>
      </c>
      <c r="AB137" s="345">
        <v>905407252000</v>
      </c>
      <c r="AC137" s="345">
        <v>843984400000.00012</v>
      </c>
      <c r="AD137" s="345" t="s">
        <v>238</v>
      </c>
      <c r="AE137" s="566" t="str">
        <f>IF(AF137="Industrial",INDEX('fuel crosswalks'!$A$3:$A$30,MATCH(H137,'fuel crosswalks'!$B$3:$B$30,0)),IF(AF137="Electricity Generation",INDEX('fuel crosswalks'!$D$3:$D$30,MATCH('CARB In-State Fuel Heat Content'!H137,'fuel crosswalks'!$E$3:$E$30,0)),0))</f>
        <v>Natural gas</v>
      </c>
      <c r="AF137" s="566" t="s">
        <v>173</v>
      </c>
    </row>
    <row r="138" spans="1:32" ht="13.5" x14ac:dyDescent="0.25">
      <c r="A138" s="347" t="s">
        <v>11</v>
      </c>
      <c r="B138" s="347" t="s">
        <v>236</v>
      </c>
      <c r="C138" s="347" t="s">
        <v>173</v>
      </c>
      <c r="D138" s="347" t="s">
        <v>193</v>
      </c>
      <c r="E138" s="347" t="s">
        <v>239</v>
      </c>
      <c r="F138" s="347" t="s">
        <v>16</v>
      </c>
      <c r="G138" s="347" t="s">
        <v>17</v>
      </c>
      <c r="H138" s="347" t="s">
        <v>18</v>
      </c>
      <c r="I138" s="348" t="s">
        <v>19</v>
      </c>
      <c r="J138" s="349">
        <v>17408004325595.453</v>
      </c>
      <c r="K138" s="349">
        <v>15829002400000.006</v>
      </c>
      <c r="L138" s="349">
        <v>16890000000000.082</v>
      </c>
      <c r="M138" s="349">
        <v>15629000000000.057</v>
      </c>
      <c r="N138" s="349">
        <v>16032000000000</v>
      </c>
      <c r="O138" s="349">
        <v>10186000000000.014</v>
      </c>
      <c r="P138" s="349">
        <v>10647998511006.465</v>
      </c>
      <c r="Q138" s="349">
        <v>8968733739368.9414</v>
      </c>
      <c r="R138" s="349">
        <v>7348165599999.998</v>
      </c>
      <c r="S138" s="349">
        <v>6284803600000</v>
      </c>
      <c r="T138" s="349">
        <v>6585343600000.002</v>
      </c>
      <c r="U138" s="349">
        <v>7271984500000.0283</v>
      </c>
      <c r="V138" s="349">
        <v>7238880200000</v>
      </c>
      <c r="W138" s="349">
        <v>7204387400000</v>
      </c>
      <c r="X138" s="349">
        <v>6902970500000.001</v>
      </c>
      <c r="Y138" s="349">
        <v>7302558100000</v>
      </c>
      <c r="Z138" s="349">
        <v>7544163200000</v>
      </c>
      <c r="AA138" s="350">
        <v>6533794291000</v>
      </c>
      <c r="AB138" s="349">
        <v>6343344846999.999</v>
      </c>
      <c r="AC138" s="349">
        <v>6311159999999.9971</v>
      </c>
      <c r="AD138" s="349" t="s">
        <v>240</v>
      </c>
      <c r="AE138" s="566" t="str">
        <f>IF(AF138="Industrial",INDEX('fuel crosswalks'!$A$3:$A$30,MATCH(H138,'fuel crosswalks'!$B$3:$B$30,0)),IF(AF138="Electricity Generation",INDEX('fuel crosswalks'!$D$3:$D$30,MATCH('CARB In-State Fuel Heat Content'!H138,'fuel crosswalks'!$E$3:$E$30,0)),0))</f>
        <v>Natural gas</v>
      </c>
      <c r="AF138" s="566" t="s">
        <v>173</v>
      </c>
    </row>
    <row r="139" spans="1:32" ht="13.5" x14ac:dyDescent="0.25">
      <c r="A139" s="343" t="s">
        <v>11</v>
      </c>
      <c r="B139" s="343" t="s">
        <v>241</v>
      </c>
      <c r="C139" s="343" t="s">
        <v>173</v>
      </c>
      <c r="D139" s="343" t="s">
        <v>193</v>
      </c>
      <c r="E139" s="343" t="s">
        <v>242</v>
      </c>
      <c r="F139" s="343" t="s">
        <v>243</v>
      </c>
      <c r="G139" s="343" t="s">
        <v>17</v>
      </c>
      <c r="H139" s="343" t="s">
        <v>244</v>
      </c>
      <c r="I139" s="344" t="s">
        <v>19</v>
      </c>
      <c r="J139" s="345">
        <v>439021693121.69244</v>
      </c>
      <c r="K139" s="345">
        <v>428707328042.3277</v>
      </c>
      <c r="L139" s="345">
        <v>418392962962.96289</v>
      </c>
      <c r="M139" s="345">
        <v>408078597883.59814</v>
      </c>
      <c r="N139" s="345">
        <v>397764232804.2334</v>
      </c>
      <c r="O139" s="345">
        <v>387449867724.86713</v>
      </c>
      <c r="P139" s="345">
        <v>143136397707.23111</v>
      </c>
      <c r="Q139" s="345">
        <v>213469461853.61615</v>
      </c>
      <c r="R139" s="345">
        <v>288899065000.00043</v>
      </c>
      <c r="S139" s="345">
        <v>408842219999.99963</v>
      </c>
      <c r="T139" s="345">
        <v>641203250000.00037</v>
      </c>
      <c r="U139" s="345">
        <v>979687583473.90649</v>
      </c>
      <c r="V139" s="345">
        <v>1305971180649.2</v>
      </c>
      <c r="W139" s="345">
        <v>1190423252591.1001</v>
      </c>
      <c r="X139" s="345">
        <v>1700699772177.6003</v>
      </c>
      <c r="Y139" s="345">
        <v>1565621537832</v>
      </c>
      <c r="Z139" s="345">
        <v>1445591463489.8</v>
      </c>
      <c r="AA139" s="346">
        <v>1741686115937.1602</v>
      </c>
      <c r="AB139" s="345">
        <v>1777869133660.3</v>
      </c>
      <c r="AC139" s="345">
        <v>1251192527080</v>
      </c>
      <c r="AD139" s="345" t="s">
        <v>245</v>
      </c>
      <c r="AE139" s="566" t="str">
        <f>IF(AF139="Industrial",INDEX('fuel crosswalks'!$A$3:$A$30,MATCH(H139,'fuel crosswalks'!$B$3:$B$30,0)),IF(AF139="Electricity Generation",INDEX('fuel crosswalks'!$D$3:$D$30,MATCH('CARB In-State Fuel Heat Content'!H139,'fuel crosswalks'!$E$3:$E$30,0)),0))</f>
        <v>biomass</v>
      </c>
      <c r="AF139" s="566" t="s">
        <v>173</v>
      </c>
    </row>
    <row r="140" spans="1:32" ht="13.5" x14ac:dyDescent="0.25">
      <c r="A140" s="347" t="s">
        <v>11</v>
      </c>
      <c r="B140" s="347" t="s">
        <v>241</v>
      </c>
      <c r="C140" s="347" t="s">
        <v>173</v>
      </c>
      <c r="D140" s="347" t="s">
        <v>193</v>
      </c>
      <c r="E140" s="347" t="s">
        <v>242</v>
      </c>
      <c r="F140" s="347" t="s">
        <v>243</v>
      </c>
      <c r="G140" s="347" t="s">
        <v>17</v>
      </c>
      <c r="H140" s="347" t="s">
        <v>81</v>
      </c>
      <c r="I140" s="348" t="s">
        <v>19</v>
      </c>
      <c r="J140" s="349">
        <v>33045495436507.973</v>
      </c>
      <c r="K140" s="349">
        <v>32850171964285.75</v>
      </c>
      <c r="L140" s="349">
        <v>32654848492063.523</v>
      </c>
      <c r="M140" s="349">
        <v>32459525019841.301</v>
      </c>
      <c r="N140" s="349">
        <v>32264201547619.07</v>
      </c>
      <c r="O140" s="349">
        <v>32068878075396.848</v>
      </c>
      <c r="P140" s="349">
        <v>30270054365079.281</v>
      </c>
      <c r="Q140" s="349">
        <v>27221773764813.926</v>
      </c>
      <c r="R140" s="349">
        <v>23564001503248.512</v>
      </c>
      <c r="S140" s="349">
        <v>15616220672599.998</v>
      </c>
      <c r="T140" s="349">
        <v>15083486599999.988</v>
      </c>
      <c r="U140" s="349">
        <v>16299632518841.348</v>
      </c>
      <c r="V140" s="349">
        <v>18163168649481.598</v>
      </c>
      <c r="W140" s="349">
        <v>18942489888606.309</v>
      </c>
      <c r="X140" s="349">
        <v>20282139979358.039</v>
      </c>
      <c r="Y140" s="349">
        <v>19570099128287.441</v>
      </c>
      <c r="Z140" s="349">
        <v>18473814506254.246</v>
      </c>
      <c r="AA140" s="350">
        <v>20939529562347.961</v>
      </c>
      <c r="AB140" s="349">
        <v>20698349259332.102</v>
      </c>
      <c r="AC140" s="349">
        <v>20135613169289.898</v>
      </c>
      <c r="AD140" s="349" t="s">
        <v>246</v>
      </c>
      <c r="AE140" s="566" t="str">
        <f>IF(AF140="Industrial",INDEX('fuel crosswalks'!$A$3:$A$30,MATCH(H140,'fuel crosswalks'!$B$3:$B$30,0)),IF(AF140="Electricity Generation",INDEX('fuel crosswalks'!$D$3:$D$30,MATCH('CARB In-State Fuel Heat Content'!H140,'fuel crosswalks'!$E$3:$E$30,0)),0))</f>
        <v>coal</v>
      </c>
      <c r="AF140" s="566" t="s">
        <v>173</v>
      </c>
    </row>
    <row r="141" spans="1:32" ht="13.5" x14ac:dyDescent="0.25">
      <c r="A141" s="343" t="s">
        <v>11</v>
      </c>
      <c r="B141" s="343" t="s">
        <v>241</v>
      </c>
      <c r="C141" s="343" t="s">
        <v>173</v>
      </c>
      <c r="D141" s="343" t="s">
        <v>193</v>
      </c>
      <c r="E141" s="343" t="s">
        <v>242</v>
      </c>
      <c r="F141" s="343" t="s">
        <v>243</v>
      </c>
      <c r="G141" s="343" t="s">
        <v>17</v>
      </c>
      <c r="H141" s="343" t="s">
        <v>24</v>
      </c>
      <c r="I141" s="344" t="s">
        <v>19</v>
      </c>
      <c r="J141" s="345">
        <v>65534063841.656807</v>
      </c>
      <c r="K141" s="345">
        <v>54644796090.745537</v>
      </c>
      <c r="L141" s="345">
        <v>43755528339.834259</v>
      </c>
      <c r="M141" s="345">
        <v>32866260588.92313</v>
      </c>
      <c r="N141" s="345">
        <v>21976992838.011856</v>
      </c>
      <c r="O141" s="345">
        <v>11087725087.100586</v>
      </c>
      <c r="P141" s="345">
        <v>11100306000</v>
      </c>
      <c r="Q141" s="345">
        <v>10833690000</v>
      </c>
      <c r="R141" s="345">
        <v>10619945833.333319</v>
      </c>
      <c r="S141" s="345">
        <v>202488095.23809499</v>
      </c>
      <c r="T141" s="345">
        <v>4160714285.7142801</v>
      </c>
      <c r="U141" s="345"/>
      <c r="V141" s="345"/>
      <c r="W141" s="345"/>
      <c r="X141" s="345"/>
      <c r="Y141" s="345"/>
      <c r="Z141" s="345"/>
      <c r="AA141" s="346"/>
      <c r="AB141" s="345"/>
      <c r="AC141" s="345"/>
      <c r="AD141" s="345" t="s">
        <v>247</v>
      </c>
      <c r="AE141" s="566" t="str">
        <f>IF(AF141="Industrial",INDEX('fuel crosswalks'!$A$3:$A$30,MATCH(H141,'fuel crosswalks'!$B$3:$B$30,0)),IF(AF141="Electricity Generation",INDEX('fuel crosswalks'!$D$3:$D$30,MATCH('CARB In-State Fuel Heat Content'!H141,'fuel crosswalks'!$E$3:$E$30,0)),0))</f>
        <v>Distillate fuel oil</v>
      </c>
      <c r="AF141" s="566" t="s">
        <v>173</v>
      </c>
    </row>
    <row r="142" spans="1:32" ht="13.5" x14ac:dyDescent="0.25">
      <c r="A142" s="347" t="s">
        <v>11</v>
      </c>
      <c r="B142" s="347" t="s">
        <v>241</v>
      </c>
      <c r="C142" s="347" t="s">
        <v>173</v>
      </c>
      <c r="D142" s="347" t="s">
        <v>193</v>
      </c>
      <c r="E142" s="347" t="s">
        <v>242</v>
      </c>
      <c r="F142" s="347" t="s">
        <v>243</v>
      </c>
      <c r="G142" s="347" t="s">
        <v>17</v>
      </c>
      <c r="H142" s="347" t="s">
        <v>87</v>
      </c>
      <c r="I142" s="348" t="s">
        <v>19</v>
      </c>
      <c r="J142" s="349"/>
      <c r="K142" s="349"/>
      <c r="L142" s="349"/>
      <c r="M142" s="349"/>
      <c r="N142" s="349"/>
      <c r="O142" s="349"/>
      <c r="P142" s="349"/>
      <c r="Q142" s="349"/>
      <c r="R142" s="349"/>
      <c r="S142" s="349">
        <v>441094936.23188424</v>
      </c>
      <c r="T142" s="349">
        <v>379053999.99999982</v>
      </c>
      <c r="U142" s="349">
        <v>343601143.22006989</v>
      </c>
      <c r="V142" s="349">
        <v>602939046.44698286</v>
      </c>
      <c r="W142" s="349">
        <v>649999595.27959931</v>
      </c>
      <c r="X142" s="349">
        <v>398840014.27771783</v>
      </c>
      <c r="Y142" s="349">
        <v>425611853.86507052</v>
      </c>
      <c r="Z142" s="349">
        <v>657032583.17766964</v>
      </c>
      <c r="AA142" s="350">
        <v>2819313441.9794817</v>
      </c>
      <c r="AB142" s="349">
        <v>409700749.81075484</v>
      </c>
      <c r="AC142" s="349">
        <v>562988102.68472004</v>
      </c>
      <c r="AD142" s="349" t="s">
        <v>248</v>
      </c>
      <c r="AE142" s="566" t="str">
        <f>IF(AF142="Industrial",INDEX('fuel crosswalks'!$A$3:$A$30,MATCH(H142,'fuel crosswalks'!$B$3:$B$30,0)),IF(AF142="Electricity Generation",INDEX('fuel crosswalks'!$D$3:$D$30,MATCH('CARB In-State Fuel Heat Content'!H142,'fuel crosswalks'!$E$3:$E$30,0)),0))</f>
        <v>lpg propane or butane</v>
      </c>
      <c r="AF142" s="566" t="s">
        <v>173</v>
      </c>
    </row>
    <row r="143" spans="1:32" ht="13.5" x14ac:dyDescent="0.25">
      <c r="A143" s="343" t="s">
        <v>11</v>
      </c>
      <c r="B143" s="343" t="s">
        <v>241</v>
      </c>
      <c r="C143" s="343" t="s">
        <v>173</v>
      </c>
      <c r="D143" s="343" t="s">
        <v>193</v>
      </c>
      <c r="E143" s="343" t="s">
        <v>242</v>
      </c>
      <c r="F143" s="343" t="s">
        <v>243</v>
      </c>
      <c r="G143" s="343" t="s">
        <v>17</v>
      </c>
      <c r="H143" s="343" t="s">
        <v>132</v>
      </c>
      <c r="I143" s="344" t="s">
        <v>19</v>
      </c>
      <c r="J143" s="345"/>
      <c r="K143" s="345"/>
      <c r="L143" s="345"/>
      <c r="M143" s="345"/>
      <c r="N143" s="345"/>
      <c r="O143" s="345"/>
      <c r="P143" s="345"/>
      <c r="Q143" s="345"/>
      <c r="R143" s="345"/>
      <c r="S143" s="345"/>
      <c r="T143" s="345"/>
      <c r="U143" s="345"/>
      <c r="V143" s="345"/>
      <c r="W143" s="345">
        <v>28894800000</v>
      </c>
      <c r="X143" s="345"/>
      <c r="Y143" s="345">
        <v>76624950000</v>
      </c>
      <c r="Z143" s="345"/>
      <c r="AA143" s="346">
        <v>2393999999.9999995</v>
      </c>
      <c r="AB143" s="345">
        <v>98080080000.000015</v>
      </c>
      <c r="AC143" s="345">
        <v>253633763936.79443</v>
      </c>
      <c r="AD143" s="345" t="s">
        <v>249</v>
      </c>
      <c r="AE143" s="566" t="str">
        <f>IF(AF143="Industrial",INDEX('fuel crosswalks'!$A$3:$A$30,MATCH(H143,'fuel crosswalks'!$B$3:$B$30,0)),IF(AF143="Electricity Generation",INDEX('fuel crosswalks'!$D$3:$D$30,MATCH('CARB In-State Fuel Heat Content'!H143,'fuel crosswalks'!$E$3:$E$30,0)),0))</f>
        <v>biomass</v>
      </c>
      <c r="AF143" s="566" t="s">
        <v>173</v>
      </c>
    </row>
    <row r="144" spans="1:32" ht="13.5" x14ac:dyDescent="0.25">
      <c r="A144" s="347" t="s">
        <v>11</v>
      </c>
      <c r="B144" s="347" t="s">
        <v>241</v>
      </c>
      <c r="C144" s="347" t="s">
        <v>173</v>
      </c>
      <c r="D144" s="347" t="s">
        <v>193</v>
      </c>
      <c r="E144" s="347" t="s">
        <v>242</v>
      </c>
      <c r="F144" s="347" t="s">
        <v>243</v>
      </c>
      <c r="G144" s="347" t="s">
        <v>17</v>
      </c>
      <c r="H144" s="347" t="s">
        <v>18</v>
      </c>
      <c r="I144" s="348" t="s">
        <v>19</v>
      </c>
      <c r="J144" s="349">
        <v>2413605876225.4556</v>
      </c>
      <c r="K144" s="349">
        <v>2713682463491.9502</v>
      </c>
      <c r="L144" s="349">
        <v>2875137687690.8691</v>
      </c>
      <c r="M144" s="349">
        <v>3028451300856.6255</v>
      </c>
      <c r="N144" s="349">
        <v>3180059069994.0547</v>
      </c>
      <c r="O144" s="349">
        <v>3341839852110.1729</v>
      </c>
      <c r="P144" s="349">
        <v>2894255799367.5313</v>
      </c>
      <c r="Q144" s="349">
        <v>2447433801390.6997</v>
      </c>
      <c r="R144" s="349">
        <v>1960667794058.4395</v>
      </c>
      <c r="S144" s="349">
        <v>1195819871646.4902</v>
      </c>
      <c r="T144" s="349">
        <v>937515229414.87866</v>
      </c>
      <c r="U144" s="349">
        <v>957865287482.35254</v>
      </c>
      <c r="V144" s="349">
        <v>2151442699491.6182</v>
      </c>
      <c r="W144" s="349">
        <v>1822819975624.9558</v>
      </c>
      <c r="X144" s="349">
        <v>1928907585751.9998</v>
      </c>
      <c r="Y144" s="349">
        <v>3290088875171.604</v>
      </c>
      <c r="Z144" s="349">
        <v>4991959804806.0273</v>
      </c>
      <c r="AA144" s="350">
        <v>2973678879348.0005</v>
      </c>
      <c r="AB144" s="349">
        <v>3847380609895</v>
      </c>
      <c r="AC144" s="349">
        <v>5218541953652.0664</v>
      </c>
      <c r="AD144" s="349" t="s">
        <v>250</v>
      </c>
      <c r="AE144" s="566" t="str">
        <f>IF(AF144="Industrial",INDEX('fuel crosswalks'!$A$3:$A$30,MATCH(H144,'fuel crosswalks'!$B$3:$B$30,0)),IF(AF144="Electricity Generation",INDEX('fuel crosswalks'!$D$3:$D$30,MATCH('CARB In-State Fuel Heat Content'!H144,'fuel crosswalks'!$E$3:$E$30,0)),0))</f>
        <v>Natural gas</v>
      </c>
      <c r="AF144" s="566" t="s">
        <v>173</v>
      </c>
    </row>
    <row r="145" spans="1:32" ht="13.5" x14ac:dyDescent="0.25">
      <c r="A145" s="343" t="s">
        <v>11</v>
      </c>
      <c r="B145" s="343" t="s">
        <v>241</v>
      </c>
      <c r="C145" s="343" t="s">
        <v>173</v>
      </c>
      <c r="D145" s="343" t="s">
        <v>193</v>
      </c>
      <c r="E145" s="343" t="s">
        <v>242</v>
      </c>
      <c r="F145" s="343" t="s">
        <v>243</v>
      </c>
      <c r="G145" s="343" t="s">
        <v>17</v>
      </c>
      <c r="H145" s="343" t="s">
        <v>135</v>
      </c>
      <c r="I145" s="344" t="s">
        <v>19</v>
      </c>
      <c r="J145" s="345">
        <v>5577211640211.6367</v>
      </c>
      <c r="K145" s="345">
        <v>5670594356261.0332</v>
      </c>
      <c r="L145" s="345">
        <v>5763977072310.4053</v>
      </c>
      <c r="M145" s="345">
        <v>5857359788359.7773</v>
      </c>
      <c r="N145" s="345">
        <v>5950742504409.1748</v>
      </c>
      <c r="O145" s="345">
        <v>6044125220458.5459</v>
      </c>
      <c r="P145" s="345">
        <v>7131503527336.8672</v>
      </c>
      <c r="Q145" s="345">
        <v>6868844543668.4219</v>
      </c>
      <c r="R145" s="345">
        <v>7567025571499.998</v>
      </c>
      <c r="S145" s="345">
        <v>4843235810100.0059</v>
      </c>
      <c r="T145" s="345">
        <v>5518875006499.998</v>
      </c>
      <c r="U145" s="345">
        <v>5881391033765.5342</v>
      </c>
      <c r="V145" s="345">
        <v>5227181000000</v>
      </c>
      <c r="W145" s="345">
        <v>6469887670000</v>
      </c>
      <c r="X145" s="345">
        <v>6951933899999.999</v>
      </c>
      <c r="Y145" s="345">
        <v>5445742506000</v>
      </c>
      <c r="Z145" s="345">
        <v>5463090700000</v>
      </c>
      <c r="AA145" s="346">
        <v>5283321800000</v>
      </c>
      <c r="AB145" s="345">
        <v>5487038500000</v>
      </c>
      <c r="AC145" s="345">
        <v>4853114683917.2988</v>
      </c>
      <c r="AD145" s="345" t="s">
        <v>251</v>
      </c>
      <c r="AE145" s="566" t="str">
        <f>IF(AF145="Industrial",INDEX('fuel crosswalks'!$A$3:$A$30,MATCH(H145,'fuel crosswalks'!$B$3:$B$30,0)),IF(AF145="Electricity Generation",INDEX('fuel crosswalks'!$D$3:$D$30,MATCH('CARB In-State Fuel Heat Content'!H145,'fuel crosswalks'!$E$3:$E$30,0)),0))</f>
        <v>Distillate fuel oil</v>
      </c>
      <c r="AF145" s="566" t="s">
        <v>173</v>
      </c>
    </row>
    <row r="146" spans="1:32" ht="13.5" x14ac:dyDescent="0.25">
      <c r="A146" s="347" t="s">
        <v>11</v>
      </c>
      <c r="B146" s="347" t="s">
        <v>241</v>
      </c>
      <c r="C146" s="347" t="s">
        <v>173</v>
      </c>
      <c r="D146" s="347" t="s">
        <v>193</v>
      </c>
      <c r="E146" s="347" t="s">
        <v>242</v>
      </c>
      <c r="F146" s="347" t="s">
        <v>243</v>
      </c>
      <c r="G146" s="347" t="s">
        <v>17</v>
      </c>
      <c r="H146" s="347" t="s">
        <v>90</v>
      </c>
      <c r="I146" s="348" t="s">
        <v>19</v>
      </c>
      <c r="J146" s="349">
        <v>839907767304.02539</v>
      </c>
      <c r="K146" s="349">
        <v>877812545847.45752</v>
      </c>
      <c r="L146" s="349">
        <v>915717324390.88953</v>
      </c>
      <c r="M146" s="349">
        <v>953622102934.32153</v>
      </c>
      <c r="N146" s="349">
        <v>991526881477.755</v>
      </c>
      <c r="O146" s="349">
        <v>1029431660021.1869</v>
      </c>
      <c r="P146" s="349">
        <v>734826600000</v>
      </c>
      <c r="Q146" s="349">
        <v>429336900000</v>
      </c>
      <c r="R146" s="349">
        <v>123809732285.71407</v>
      </c>
      <c r="S146" s="349"/>
      <c r="T146" s="349"/>
      <c r="U146" s="349"/>
      <c r="V146" s="349"/>
      <c r="W146" s="349"/>
      <c r="X146" s="349"/>
      <c r="Y146" s="349"/>
      <c r="Z146" s="349"/>
      <c r="AA146" s="350"/>
      <c r="AB146" s="349"/>
      <c r="AC146" s="349"/>
      <c r="AD146" s="349" t="s">
        <v>252</v>
      </c>
      <c r="AE146" s="566" t="str">
        <f>IF(AF146="Industrial",INDEX('fuel crosswalks'!$A$3:$A$30,MATCH(H146,'fuel crosswalks'!$B$3:$B$30,0)),IF(AF146="Electricity Generation",INDEX('fuel crosswalks'!$D$3:$D$30,MATCH('CARB In-State Fuel Heat Content'!H146,'fuel crosswalks'!$E$3:$E$30,0)),0))</f>
        <v>Residual fuel oil</v>
      </c>
      <c r="AF146" s="566" t="s">
        <v>173</v>
      </c>
    </row>
    <row r="147" spans="1:32" ht="13.5" x14ac:dyDescent="0.25">
      <c r="A147" s="343" t="s">
        <v>11</v>
      </c>
      <c r="B147" s="343" t="s">
        <v>241</v>
      </c>
      <c r="C147" s="343" t="s">
        <v>173</v>
      </c>
      <c r="D147" s="343" t="s">
        <v>193</v>
      </c>
      <c r="E147" s="343" t="s">
        <v>242</v>
      </c>
      <c r="F147" s="343" t="s">
        <v>243</v>
      </c>
      <c r="G147" s="343" t="s">
        <v>17</v>
      </c>
      <c r="H147" s="343" t="s">
        <v>141</v>
      </c>
      <c r="I147" s="344" t="s">
        <v>19</v>
      </c>
      <c r="J147" s="345">
        <v>1102404541446.2083</v>
      </c>
      <c r="K147" s="345">
        <v>1305185370370.3711</v>
      </c>
      <c r="L147" s="345">
        <v>1507966199294.5337</v>
      </c>
      <c r="M147" s="345">
        <v>1710747028218.6938</v>
      </c>
      <c r="N147" s="345">
        <v>1913527857142.8567</v>
      </c>
      <c r="O147" s="345">
        <v>2116308686067.0195</v>
      </c>
      <c r="P147" s="345">
        <v>1946564451058.2019</v>
      </c>
      <c r="Q147" s="345">
        <v>2033948605529.0996</v>
      </c>
      <c r="R147" s="345">
        <v>2189675879999.9963</v>
      </c>
      <c r="S147" s="345">
        <v>1513349739999.9998</v>
      </c>
      <c r="T147" s="345">
        <v>1854135220000.0029</v>
      </c>
      <c r="U147" s="345">
        <v>2041708522852.9438</v>
      </c>
      <c r="V147" s="345">
        <v>2169994330000</v>
      </c>
      <c r="W147" s="345">
        <v>2597415940000.0005</v>
      </c>
      <c r="X147" s="345">
        <v>2883273219999.9995</v>
      </c>
      <c r="Y147" s="345">
        <v>2940267684200</v>
      </c>
      <c r="Z147" s="345">
        <v>2662496719999.9995</v>
      </c>
      <c r="AA147" s="346">
        <v>2693850910000</v>
      </c>
      <c r="AB147" s="345">
        <v>2596035510000</v>
      </c>
      <c r="AC147" s="345">
        <v>2040374235858.9934</v>
      </c>
      <c r="AD147" s="345" t="s">
        <v>253</v>
      </c>
      <c r="AE147" s="566" t="str">
        <f>IF(AF147="Industrial",INDEX('fuel crosswalks'!$A$3:$A$30,MATCH(H147,'fuel crosswalks'!$B$3:$B$30,0)),IF(AF147="Electricity Generation",INDEX('fuel crosswalks'!$D$3:$D$30,MATCH('CARB In-State Fuel Heat Content'!H147,'fuel crosswalks'!$E$3:$E$30,0)),0))</f>
        <v>Distillate fuel oil</v>
      </c>
      <c r="AF147" s="566" t="s">
        <v>173</v>
      </c>
    </row>
    <row r="148" spans="1:32" ht="13.5" x14ac:dyDescent="0.25">
      <c r="A148" s="347" t="s">
        <v>11</v>
      </c>
      <c r="B148" s="347" t="s">
        <v>241</v>
      </c>
      <c r="C148" s="347" t="s">
        <v>173</v>
      </c>
      <c r="D148" s="347" t="s">
        <v>193</v>
      </c>
      <c r="E148" s="347" t="s">
        <v>242</v>
      </c>
      <c r="F148" s="347" t="s">
        <v>254</v>
      </c>
      <c r="G148" s="347" t="s">
        <v>17</v>
      </c>
      <c r="H148" s="347" t="s">
        <v>18</v>
      </c>
      <c r="I148" s="348" t="s">
        <v>19</v>
      </c>
      <c r="J148" s="349">
        <v>11572745870.242626</v>
      </c>
      <c r="K148" s="349">
        <v>3333014450249.1455</v>
      </c>
      <c r="L148" s="349">
        <v>4659275839465.0479</v>
      </c>
      <c r="M148" s="349">
        <v>5132402789018.0625</v>
      </c>
      <c r="N148" s="349">
        <v>5676908015932.9678</v>
      </c>
      <c r="O148" s="349">
        <v>6773131761827.9629</v>
      </c>
      <c r="P148" s="349">
        <v>61499809725.693283</v>
      </c>
      <c r="Q148" s="349">
        <v>42038459091.910446</v>
      </c>
      <c r="R148" s="349">
        <v>29445299999.999985</v>
      </c>
      <c r="S148" s="349">
        <v>15741900000.000004</v>
      </c>
      <c r="T148" s="349">
        <v>13774000000.000046</v>
      </c>
      <c r="U148" s="349">
        <v>11852900000.00001</v>
      </c>
      <c r="V148" s="349">
        <v>7092600000</v>
      </c>
      <c r="W148" s="349">
        <v>9862100000</v>
      </c>
      <c r="X148" s="349">
        <v>11355600000</v>
      </c>
      <c r="Y148" s="349">
        <v>11842400000</v>
      </c>
      <c r="Z148" s="349">
        <v>8298500000</v>
      </c>
      <c r="AA148" s="350">
        <v>9636400000</v>
      </c>
      <c r="AB148" s="349">
        <v>9812500000</v>
      </c>
      <c r="AC148" s="349">
        <v>9009100000</v>
      </c>
      <c r="AD148" s="349" t="s">
        <v>255</v>
      </c>
      <c r="AE148" s="566" t="str">
        <f>IF(AF148="Industrial",INDEX('fuel crosswalks'!$A$3:$A$30,MATCH(H148,'fuel crosswalks'!$B$3:$B$30,0)),IF(AF148="Electricity Generation",INDEX('fuel crosswalks'!$D$3:$D$30,MATCH('CARB In-State Fuel Heat Content'!H148,'fuel crosswalks'!$E$3:$E$30,0)),0))</f>
        <v>Natural gas</v>
      </c>
      <c r="AF148" s="566" t="s">
        <v>173</v>
      </c>
    </row>
    <row r="149" spans="1:32" ht="13.5" x14ac:dyDescent="0.25">
      <c r="A149" s="343" t="s">
        <v>11</v>
      </c>
      <c r="B149" s="343" t="s">
        <v>241</v>
      </c>
      <c r="C149" s="343" t="s">
        <v>173</v>
      </c>
      <c r="D149" s="343" t="s">
        <v>193</v>
      </c>
      <c r="E149" s="343" t="s">
        <v>242</v>
      </c>
      <c r="F149" s="343" t="s">
        <v>256</v>
      </c>
      <c r="G149" s="343" t="s">
        <v>17</v>
      </c>
      <c r="H149" s="343" t="s">
        <v>18</v>
      </c>
      <c r="I149" s="344" t="s">
        <v>19</v>
      </c>
      <c r="J149" s="345">
        <v>13959907962624.086</v>
      </c>
      <c r="K149" s="345">
        <v>12002925018013.439</v>
      </c>
      <c r="L149" s="345">
        <v>13068094535571.404</v>
      </c>
      <c r="M149" s="345">
        <v>11684049835627.838</v>
      </c>
      <c r="N149" s="345">
        <v>10700975683917.35</v>
      </c>
      <c r="O149" s="345">
        <v>10058078600009.109</v>
      </c>
      <c r="P149" s="345">
        <v>11591447214945.012</v>
      </c>
      <c r="Q149" s="345">
        <v>9978071057193.9922</v>
      </c>
      <c r="R149" s="345">
        <v>9394905100000.002</v>
      </c>
      <c r="S149" s="345">
        <v>8979597999999.9961</v>
      </c>
      <c r="T149" s="345">
        <v>9342586199999.998</v>
      </c>
      <c r="U149" s="345">
        <v>9379265900000.043</v>
      </c>
      <c r="V149" s="345">
        <v>9730179707400</v>
      </c>
      <c r="W149" s="345">
        <v>9479536706000</v>
      </c>
      <c r="X149" s="345">
        <v>8366716200000</v>
      </c>
      <c r="Y149" s="345">
        <v>7791414506999.999</v>
      </c>
      <c r="Z149" s="345">
        <v>7193258239000.001</v>
      </c>
      <c r="AA149" s="346">
        <v>7890185633000</v>
      </c>
      <c r="AB149" s="345">
        <v>6814979648000.001</v>
      </c>
      <c r="AC149" s="345">
        <v>6881541600000</v>
      </c>
      <c r="AD149" s="345" t="s">
        <v>257</v>
      </c>
      <c r="AE149" s="566" t="str">
        <f>IF(AF149="Industrial",INDEX('fuel crosswalks'!$A$3:$A$30,MATCH(H149,'fuel crosswalks'!$B$3:$B$30,0)),IF(AF149="Electricity Generation",INDEX('fuel crosswalks'!$D$3:$D$30,MATCH('CARB In-State Fuel Heat Content'!H149,'fuel crosswalks'!$E$3:$E$30,0)),0))</f>
        <v>Natural gas</v>
      </c>
      <c r="AF149" s="566" t="s">
        <v>173</v>
      </c>
    </row>
    <row r="150" spans="1:32" ht="13.5" x14ac:dyDescent="0.25">
      <c r="A150" s="347" t="s">
        <v>11</v>
      </c>
      <c r="B150" s="347" t="s">
        <v>241</v>
      </c>
      <c r="C150" s="347" t="s">
        <v>173</v>
      </c>
      <c r="D150" s="347" t="s">
        <v>193</v>
      </c>
      <c r="E150" s="347" t="s">
        <v>242</v>
      </c>
      <c r="F150" s="347" t="s">
        <v>16</v>
      </c>
      <c r="G150" s="347" t="s">
        <v>17</v>
      </c>
      <c r="H150" s="347" t="s">
        <v>18</v>
      </c>
      <c r="I150" s="348" t="s">
        <v>19</v>
      </c>
      <c r="J150" s="349">
        <v>13625821377911.045</v>
      </c>
      <c r="K150" s="349">
        <v>9185352086281.7051</v>
      </c>
      <c r="L150" s="349">
        <v>10036586472958.809</v>
      </c>
      <c r="M150" s="349">
        <v>7260145910241.7266</v>
      </c>
      <c r="N150" s="349">
        <v>6981041714215.8975</v>
      </c>
      <c r="O150" s="349">
        <v>7188123186187.8779</v>
      </c>
      <c r="P150" s="349">
        <v>14562855497983.016</v>
      </c>
      <c r="Q150" s="349">
        <v>12745994282684.818</v>
      </c>
      <c r="R150" s="349">
        <v>9443091110009.4355</v>
      </c>
      <c r="S150" s="349">
        <v>6362539660312.8447</v>
      </c>
      <c r="T150" s="349">
        <v>5662553884599.9961</v>
      </c>
      <c r="U150" s="349">
        <v>5697829051872.0234</v>
      </c>
      <c r="V150" s="349">
        <v>5645461570550.2803</v>
      </c>
      <c r="W150" s="349">
        <v>5245222922375.04</v>
      </c>
      <c r="X150" s="349">
        <v>6829206848248</v>
      </c>
      <c r="Y150" s="349">
        <v>7117604038828.3965</v>
      </c>
      <c r="Z150" s="349">
        <v>7715827645193.9717</v>
      </c>
      <c r="AA150" s="350">
        <v>8561218069651.998</v>
      </c>
      <c r="AB150" s="349">
        <v>8903389994104.998</v>
      </c>
      <c r="AC150" s="349">
        <v>8449362681767.002</v>
      </c>
      <c r="AD150" s="349" t="s">
        <v>258</v>
      </c>
      <c r="AE150" s="566" t="str">
        <f>IF(AF150="Industrial",INDEX('fuel crosswalks'!$A$3:$A$30,MATCH(H150,'fuel crosswalks'!$B$3:$B$30,0)),IF(AF150="Electricity Generation",INDEX('fuel crosswalks'!$D$3:$D$30,MATCH('CARB In-State Fuel Heat Content'!H150,'fuel crosswalks'!$E$3:$E$30,0)),0))</f>
        <v>Natural gas</v>
      </c>
      <c r="AF150" s="566" t="s">
        <v>173</v>
      </c>
    </row>
    <row r="151" spans="1:32" ht="13.5" x14ac:dyDescent="0.25">
      <c r="A151" s="343" t="s">
        <v>11</v>
      </c>
      <c r="B151" s="343" t="s">
        <v>259</v>
      </c>
      <c r="C151" s="343" t="s">
        <v>173</v>
      </c>
      <c r="D151" s="343" t="s">
        <v>193</v>
      </c>
      <c r="E151" s="343" t="s">
        <v>260</v>
      </c>
      <c r="F151" s="343" t="s">
        <v>261</v>
      </c>
      <c r="G151" s="343" t="s">
        <v>17</v>
      </c>
      <c r="H151" s="343" t="s">
        <v>18</v>
      </c>
      <c r="I151" s="344" t="s">
        <v>19</v>
      </c>
      <c r="J151" s="345">
        <v>483702075937.23871</v>
      </c>
      <c r="K151" s="345">
        <v>477160418578.48743</v>
      </c>
      <c r="L151" s="345">
        <v>519071495210.44</v>
      </c>
      <c r="M151" s="345">
        <v>293865769176.03333</v>
      </c>
      <c r="N151" s="345">
        <v>386498139603.00189</v>
      </c>
      <c r="O151" s="345">
        <v>393609571807.52771</v>
      </c>
      <c r="P151" s="345">
        <v>406991634970.96222</v>
      </c>
      <c r="Q151" s="345">
        <v>373303467026.7226</v>
      </c>
      <c r="R151" s="345">
        <v>262378600000.00037</v>
      </c>
      <c r="S151" s="345">
        <v>200684800000.00015</v>
      </c>
      <c r="T151" s="345">
        <v>190561199999.99969</v>
      </c>
      <c r="U151" s="345">
        <v>181983700000.00082</v>
      </c>
      <c r="V151" s="345">
        <v>184903500000</v>
      </c>
      <c r="W151" s="345">
        <v>180447500000</v>
      </c>
      <c r="X151" s="345">
        <v>155778800000</v>
      </c>
      <c r="Y151" s="345">
        <v>145246400000</v>
      </c>
      <c r="Z151" s="345">
        <v>143873600000</v>
      </c>
      <c r="AA151" s="346">
        <v>127944400000</v>
      </c>
      <c r="AB151" s="345">
        <v>103395500000</v>
      </c>
      <c r="AC151" s="345">
        <v>101262700000</v>
      </c>
      <c r="AD151" s="345" t="s">
        <v>262</v>
      </c>
      <c r="AE151" s="566" t="str">
        <f>IF(AF151="Industrial",INDEX('fuel crosswalks'!$A$3:$A$30,MATCH(H151,'fuel crosswalks'!$B$3:$B$30,0)),IF(AF151="Electricity Generation",INDEX('fuel crosswalks'!$D$3:$D$30,MATCH('CARB In-State Fuel Heat Content'!H151,'fuel crosswalks'!$E$3:$E$30,0)),0))</f>
        <v>Natural gas</v>
      </c>
      <c r="AF151" s="566" t="s">
        <v>173</v>
      </c>
    </row>
    <row r="152" spans="1:32" ht="13.5" x14ac:dyDescent="0.25">
      <c r="A152" s="347" t="s">
        <v>11</v>
      </c>
      <c r="B152" s="347" t="s">
        <v>259</v>
      </c>
      <c r="C152" s="347" t="s">
        <v>173</v>
      </c>
      <c r="D152" s="347" t="s">
        <v>193</v>
      </c>
      <c r="E152" s="347" t="s">
        <v>260</v>
      </c>
      <c r="F152" s="347" t="s">
        <v>263</v>
      </c>
      <c r="G152" s="347" t="s">
        <v>17</v>
      </c>
      <c r="H152" s="347" t="s">
        <v>18</v>
      </c>
      <c r="I152" s="348" t="s">
        <v>19</v>
      </c>
      <c r="J152" s="349">
        <v>74370271154.617233</v>
      </c>
      <c r="K152" s="349">
        <v>158760276664.07028</v>
      </c>
      <c r="L152" s="349">
        <v>70341414778.046188</v>
      </c>
      <c r="M152" s="349">
        <v>110497264310.36604</v>
      </c>
      <c r="N152" s="349">
        <v>48477571591.74202</v>
      </c>
      <c r="O152" s="349">
        <v>67856143127.368195</v>
      </c>
      <c r="P152" s="349">
        <v>32856646361.273205</v>
      </c>
      <c r="Q152" s="349">
        <v>34660326070.430763</v>
      </c>
      <c r="R152" s="349">
        <v>35128000000</v>
      </c>
      <c r="S152" s="349">
        <v>23898599999.999985</v>
      </c>
      <c r="T152" s="349">
        <v>27976000000.000015</v>
      </c>
      <c r="U152" s="349">
        <v>32762612800.000122</v>
      </c>
      <c r="V152" s="349">
        <v>33959644299.999996</v>
      </c>
      <c r="W152" s="349">
        <v>30823299999.999996</v>
      </c>
      <c r="X152" s="349">
        <v>22080500000</v>
      </c>
      <c r="Y152" s="349">
        <v>21116100000</v>
      </c>
      <c r="Z152" s="349">
        <v>22946200000</v>
      </c>
      <c r="AA152" s="350">
        <v>20590900000</v>
      </c>
      <c r="AB152" s="349">
        <v>15526499999.999998</v>
      </c>
      <c r="AC152" s="349">
        <v>16032800000.000002</v>
      </c>
      <c r="AD152" s="349" t="s">
        <v>264</v>
      </c>
      <c r="AE152" s="566" t="str">
        <f>IF(AF152="Industrial",INDEX('fuel crosswalks'!$A$3:$A$30,MATCH(H152,'fuel crosswalks'!$B$3:$B$30,0)),IF(AF152="Electricity Generation",INDEX('fuel crosswalks'!$D$3:$D$30,MATCH('CARB In-State Fuel Heat Content'!H152,'fuel crosswalks'!$E$3:$E$30,0)),0))</f>
        <v>Natural gas</v>
      </c>
      <c r="AF152" s="566" t="s">
        <v>173</v>
      </c>
    </row>
    <row r="153" spans="1:32" ht="13.5" x14ac:dyDescent="0.25">
      <c r="A153" s="343" t="s">
        <v>11</v>
      </c>
      <c r="B153" s="343" t="s">
        <v>259</v>
      </c>
      <c r="C153" s="343" t="s">
        <v>173</v>
      </c>
      <c r="D153" s="343" t="s">
        <v>193</v>
      </c>
      <c r="E153" s="343" t="s">
        <v>260</v>
      </c>
      <c r="F153" s="343" t="s">
        <v>265</v>
      </c>
      <c r="G153" s="343" t="s">
        <v>17</v>
      </c>
      <c r="H153" s="343" t="s">
        <v>18</v>
      </c>
      <c r="I153" s="344" t="s">
        <v>19</v>
      </c>
      <c r="J153" s="345">
        <v>10046329871519.609</v>
      </c>
      <c r="K153" s="345">
        <v>9488500609679.1133</v>
      </c>
      <c r="L153" s="345">
        <v>10569686519481.465</v>
      </c>
      <c r="M153" s="345">
        <v>8034029096711.8164</v>
      </c>
      <c r="N153" s="345">
        <v>7901354403888.2881</v>
      </c>
      <c r="O153" s="345">
        <v>7727734892483.4346</v>
      </c>
      <c r="P153" s="345">
        <v>6936316512240.1035</v>
      </c>
      <c r="Q153" s="345">
        <v>6191013910023.7041</v>
      </c>
      <c r="R153" s="345">
        <v>5451458499999.9961</v>
      </c>
      <c r="S153" s="345">
        <v>4189443800000.0034</v>
      </c>
      <c r="T153" s="345">
        <v>4367721699999.9961</v>
      </c>
      <c r="U153" s="345">
        <v>4130308300000.0166</v>
      </c>
      <c r="V153" s="345">
        <v>3843243200000</v>
      </c>
      <c r="W153" s="345">
        <v>3942191200000</v>
      </c>
      <c r="X153" s="345">
        <v>3740490700000</v>
      </c>
      <c r="Y153" s="345">
        <v>3578216400000</v>
      </c>
      <c r="Z153" s="345">
        <v>3587937000000.001</v>
      </c>
      <c r="AA153" s="346">
        <v>4120948099999.9995</v>
      </c>
      <c r="AB153" s="345">
        <v>3747037200000</v>
      </c>
      <c r="AC153" s="345">
        <v>3381247000000</v>
      </c>
      <c r="AD153" s="345" t="s">
        <v>266</v>
      </c>
      <c r="AE153" s="566" t="str">
        <f>IF(AF153="Industrial",INDEX('fuel crosswalks'!$A$3:$A$30,MATCH(H153,'fuel crosswalks'!$B$3:$B$30,0)),IF(AF153="Electricity Generation",INDEX('fuel crosswalks'!$D$3:$D$30,MATCH('CARB In-State Fuel Heat Content'!H153,'fuel crosswalks'!$E$3:$E$30,0)),0))</f>
        <v>Natural gas</v>
      </c>
      <c r="AF153" s="566" t="s">
        <v>173</v>
      </c>
    </row>
    <row r="154" spans="1:32" ht="13.5" x14ac:dyDescent="0.25">
      <c r="A154" s="347" t="s">
        <v>11</v>
      </c>
      <c r="B154" s="347" t="s">
        <v>205</v>
      </c>
      <c r="C154" s="347" t="s">
        <v>173</v>
      </c>
      <c r="D154" s="347" t="s">
        <v>193</v>
      </c>
      <c r="E154" s="347" t="s">
        <v>267</v>
      </c>
      <c r="F154" s="347" t="s">
        <v>16</v>
      </c>
      <c r="G154" s="347" t="s">
        <v>17</v>
      </c>
      <c r="H154" s="347" t="s">
        <v>18</v>
      </c>
      <c r="I154" s="348" t="s">
        <v>19</v>
      </c>
      <c r="J154" s="349">
        <v>141367369.2300522</v>
      </c>
      <c r="K154" s="349">
        <v>439336647.58724195</v>
      </c>
      <c r="L154" s="349">
        <v>231034035.28707442</v>
      </c>
      <c r="M154" s="349">
        <v>483795216.23416692</v>
      </c>
      <c r="N154" s="349">
        <v>329672042.3209492</v>
      </c>
      <c r="O154" s="349">
        <v>837263746.42885923</v>
      </c>
      <c r="P154" s="349">
        <v>88508506.146117061</v>
      </c>
      <c r="Q154" s="349">
        <v>98145036.007277995</v>
      </c>
      <c r="R154" s="349">
        <v>102600000.00000003</v>
      </c>
      <c r="S154" s="349">
        <v>86599999.999999985</v>
      </c>
      <c r="T154" s="349">
        <v>148899999.99999985</v>
      </c>
      <c r="U154" s="349">
        <v>166300000.00000066</v>
      </c>
      <c r="V154" s="349">
        <v>149900000</v>
      </c>
      <c r="W154" s="349">
        <v>172100000</v>
      </c>
      <c r="X154" s="349">
        <v>132400000.00000001</v>
      </c>
      <c r="Y154" s="349">
        <v>215499999.99999997</v>
      </c>
      <c r="Z154" s="349">
        <v>646000000</v>
      </c>
      <c r="AA154" s="350">
        <v>760000000</v>
      </c>
      <c r="AB154" s="349">
        <v>775100000</v>
      </c>
      <c r="AC154" s="349">
        <v>703400000</v>
      </c>
      <c r="AD154" s="349" t="s">
        <v>268</v>
      </c>
      <c r="AE154" s="566" t="str">
        <f>IF(AF154="Industrial",INDEX('fuel crosswalks'!$A$3:$A$30,MATCH(H154,'fuel crosswalks'!$B$3:$B$30,0)),IF(AF154="Electricity Generation",INDEX('fuel crosswalks'!$D$3:$D$30,MATCH('CARB In-State Fuel Heat Content'!H154,'fuel crosswalks'!$E$3:$E$30,0)),0))</f>
        <v>Natural gas</v>
      </c>
      <c r="AF154" s="566" t="s">
        <v>173</v>
      </c>
    </row>
    <row r="155" spans="1:32" ht="13.5" x14ac:dyDescent="0.25">
      <c r="A155" s="343" t="s">
        <v>11</v>
      </c>
      <c r="B155" s="343" t="s">
        <v>269</v>
      </c>
      <c r="C155" s="343" t="s">
        <v>173</v>
      </c>
      <c r="D155" s="343" t="s">
        <v>193</v>
      </c>
      <c r="E155" s="343" t="s">
        <v>270</v>
      </c>
      <c r="F155" s="343" t="s">
        <v>16</v>
      </c>
      <c r="G155" s="343" t="s">
        <v>17</v>
      </c>
      <c r="H155" s="343" t="s">
        <v>18</v>
      </c>
      <c r="I155" s="344" t="s">
        <v>19</v>
      </c>
      <c r="J155" s="345">
        <v>8575458939454.084</v>
      </c>
      <c r="K155" s="345">
        <v>9111085884487.9375</v>
      </c>
      <c r="L155" s="345">
        <v>9875092051812.9238</v>
      </c>
      <c r="M155" s="345">
        <v>5930040381258.2607</v>
      </c>
      <c r="N155" s="345">
        <v>5071038644015.6572</v>
      </c>
      <c r="O155" s="345">
        <v>5071026100593.9922</v>
      </c>
      <c r="P155" s="345">
        <v>4952904182231.5342</v>
      </c>
      <c r="Q155" s="345">
        <v>5213330546142.1611</v>
      </c>
      <c r="R155" s="345">
        <v>5418142951000.002</v>
      </c>
      <c r="S155" s="345">
        <v>4791684104000.002</v>
      </c>
      <c r="T155" s="345">
        <v>4654151540000.001</v>
      </c>
      <c r="U155" s="345">
        <v>4430132206000.0137</v>
      </c>
      <c r="V155" s="345">
        <v>4609229060600</v>
      </c>
      <c r="W155" s="345">
        <v>5353686498000</v>
      </c>
      <c r="X155" s="345">
        <v>5124756574000</v>
      </c>
      <c r="Y155" s="345">
        <v>5107569323000.001</v>
      </c>
      <c r="Z155" s="345">
        <v>5330783085000</v>
      </c>
      <c r="AA155" s="346">
        <v>5469649554999.999</v>
      </c>
      <c r="AB155" s="345">
        <v>5493633787000</v>
      </c>
      <c r="AC155" s="345">
        <v>3975708600000</v>
      </c>
      <c r="AD155" s="345" t="s">
        <v>271</v>
      </c>
      <c r="AE155" s="566" t="str">
        <f>IF(AF155="Industrial",INDEX('fuel crosswalks'!$A$3:$A$30,MATCH(H155,'fuel crosswalks'!$B$3:$B$30,0)),IF(AF155="Electricity Generation",INDEX('fuel crosswalks'!$D$3:$D$30,MATCH('CARB In-State Fuel Heat Content'!H155,'fuel crosswalks'!$E$3:$E$30,0)),0))</f>
        <v>Natural gas</v>
      </c>
      <c r="AF155" s="566" t="s">
        <v>173</v>
      </c>
    </row>
    <row r="156" spans="1:32" ht="13.5" x14ac:dyDescent="0.25">
      <c r="A156" s="347" t="s">
        <v>11</v>
      </c>
      <c r="B156" s="347" t="s">
        <v>272</v>
      </c>
      <c r="C156" s="347" t="s">
        <v>173</v>
      </c>
      <c r="D156" s="347" t="s">
        <v>193</v>
      </c>
      <c r="E156" s="347" t="s">
        <v>273</v>
      </c>
      <c r="F156" s="347" t="s">
        <v>274</v>
      </c>
      <c r="G156" s="347" t="s">
        <v>17</v>
      </c>
      <c r="H156" s="347" t="s">
        <v>18</v>
      </c>
      <c r="I156" s="348" t="s">
        <v>19</v>
      </c>
      <c r="J156" s="349">
        <v>1108559131591.2668</v>
      </c>
      <c r="K156" s="349">
        <v>996519946337.84021</v>
      </c>
      <c r="L156" s="349">
        <v>1036743064377.7916</v>
      </c>
      <c r="M156" s="349">
        <v>787500175979.08801</v>
      </c>
      <c r="N156" s="349">
        <v>817073648327.70764</v>
      </c>
      <c r="O156" s="349">
        <v>773624512101.96997</v>
      </c>
      <c r="P156" s="349">
        <v>737784721851.3573</v>
      </c>
      <c r="Q156" s="349">
        <v>641247738525.30908</v>
      </c>
      <c r="R156" s="349">
        <v>515502899999.99951</v>
      </c>
      <c r="S156" s="349">
        <v>402263427999.99957</v>
      </c>
      <c r="T156" s="349">
        <v>346242209900.00024</v>
      </c>
      <c r="U156" s="349">
        <v>328573022300.00165</v>
      </c>
      <c r="V156" s="349">
        <v>324326597499.99994</v>
      </c>
      <c r="W156" s="349">
        <v>317604609000</v>
      </c>
      <c r="X156" s="349">
        <v>274900253000</v>
      </c>
      <c r="Y156" s="349">
        <v>293029344999.99994</v>
      </c>
      <c r="Z156" s="349">
        <v>294912118000</v>
      </c>
      <c r="AA156" s="350">
        <v>281004877000</v>
      </c>
      <c r="AB156" s="349">
        <v>255343495000.00003</v>
      </c>
      <c r="AC156" s="349">
        <v>256708100000</v>
      </c>
      <c r="AD156" s="349" t="s">
        <v>275</v>
      </c>
      <c r="AE156" s="566" t="str">
        <f>IF(AF156="Industrial",INDEX('fuel crosswalks'!$A$3:$A$30,MATCH(H156,'fuel crosswalks'!$B$3:$B$30,0)),IF(AF156="Electricity Generation",INDEX('fuel crosswalks'!$D$3:$D$30,MATCH('CARB In-State Fuel Heat Content'!H156,'fuel crosswalks'!$E$3:$E$30,0)),0))</f>
        <v>Natural gas</v>
      </c>
      <c r="AF156" s="566" t="s">
        <v>173</v>
      </c>
    </row>
    <row r="157" spans="1:32" ht="13.5" x14ac:dyDescent="0.25">
      <c r="A157" s="343" t="s">
        <v>11</v>
      </c>
      <c r="B157" s="343" t="s">
        <v>272</v>
      </c>
      <c r="C157" s="343" t="s">
        <v>173</v>
      </c>
      <c r="D157" s="343" t="s">
        <v>193</v>
      </c>
      <c r="E157" s="343" t="s">
        <v>273</v>
      </c>
      <c r="F157" s="343" t="s">
        <v>276</v>
      </c>
      <c r="G157" s="343" t="s">
        <v>17</v>
      </c>
      <c r="H157" s="343" t="s">
        <v>18</v>
      </c>
      <c r="I157" s="344" t="s">
        <v>19</v>
      </c>
      <c r="J157" s="345">
        <v>6372774140463.4111</v>
      </c>
      <c r="K157" s="345">
        <v>4829906952850.3857</v>
      </c>
      <c r="L157" s="345">
        <v>2579368473980.251</v>
      </c>
      <c r="M157" s="345">
        <v>2172676114453.4221</v>
      </c>
      <c r="N157" s="345">
        <v>1300833434945.4534</v>
      </c>
      <c r="O157" s="345">
        <v>1241156148094.033</v>
      </c>
      <c r="P157" s="345">
        <v>1250356081798.6248</v>
      </c>
      <c r="Q157" s="345">
        <v>919777245075.15002</v>
      </c>
      <c r="R157" s="345">
        <v>853267500000.00012</v>
      </c>
      <c r="S157" s="345">
        <v>633969825000.00024</v>
      </c>
      <c r="T157" s="345">
        <v>607649746200.00024</v>
      </c>
      <c r="U157" s="345">
        <v>478751946300.00214</v>
      </c>
      <c r="V157" s="345">
        <v>279963705100</v>
      </c>
      <c r="W157" s="345">
        <v>320796023000</v>
      </c>
      <c r="X157" s="345">
        <v>416503804000</v>
      </c>
      <c r="Y157" s="345">
        <v>477588495999.99994</v>
      </c>
      <c r="Z157" s="345">
        <v>529096941000.00012</v>
      </c>
      <c r="AA157" s="346">
        <v>504093936000.00006</v>
      </c>
      <c r="AB157" s="345">
        <v>450752996000</v>
      </c>
      <c r="AC157" s="345">
        <v>471589289618.66693</v>
      </c>
      <c r="AD157" s="345" t="s">
        <v>277</v>
      </c>
      <c r="AE157" s="566" t="str">
        <f>IF(AF157="Industrial",INDEX('fuel crosswalks'!$A$3:$A$30,MATCH(H157,'fuel crosswalks'!$B$3:$B$30,0)),IF(AF157="Electricity Generation",INDEX('fuel crosswalks'!$D$3:$D$30,MATCH('CARB In-State Fuel Heat Content'!H157,'fuel crosswalks'!$E$3:$E$30,0)),0))</f>
        <v>Natural gas</v>
      </c>
      <c r="AF157" s="566" t="s">
        <v>173</v>
      </c>
    </row>
    <row r="158" spans="1:32" ht="13.5" x14ac:dyDescent="0.25">
      <c r="A158" s="347" t="s">
        <v>11</v>
      </c>
      <c r="B158" s="347" t="s">
        <v>278</v>
      </c>
      <c r="C158" s="347" t="s">
        <v>173</v>
      </c>
      <c r="D158" s="347" t="s">
        <v>279</v>
      </c>
      <c r="E158" s="347" t="s">
        <v>81</v>
      </c>
      <c r="F158" s="347" t="s">
        <v>16</v>
      </c>
      <c r="G158" s="347" t="s">
        <v>17</v>
      </c>
      <c r="H158" s="347" t="s">
        <v>18</v>
      </c>
      <c r="I158" s="348" t="s">
        <v>19</v>
      </c>
      <c r="J158" s="349">
        <v>334166.48915631033</v>
      </c>
      <c r="K158" s="349">
        <v>107967325.6777554</v>
      </c>
      <c r="L158" s="349">
        <v>87064965.197216004</v>
      </c>
      <c r="M158" s="349">
        <v>103406426.47204575</v>
      </c>
      <c r="N158" s="349">
        <v>215881027.73401022</v>
      </c>
      <c r="O158" s="349">
        <v>326077109.81783575</v>
      </c>
      <c r="P158" s="349">
        <v>14300000</v>
      </c>
      <c r="Q158" s="349">
        <v>15700000.000000058</v>
      </c>
      <c r="R158" s="349">
        <v>27599999.99999997</v>
      </c>
      <c r="S158" s="349"/>
      <c r="T158" s="349"/>
      <c r="U158" s="349"/>
      <c r="V158" s="349">
        <v>44400000</v>
      </c>
      <c r="W158" s="349">
        <v>1055600000</v>
      </c>
      <c r="X158" s="349">
        <v>886000000</v>
      </c>
      <c r="Y158" s="349">
        <v>719500000</v>
      </c>
      <c r="Z158" s="349">
        <v>106100000.00000001</v>
      </c>
      <c r="AA158" s="350">
        <v>31900000</v>
      </c>
      <c r="AB158" s="349">
        <v>27000000</v>
      </c>
      <c r="AC158" s="349">
        <v>33400000.000000007</v>
      </c>
      <c r="AD158" s="349" t="s">
        <v>280</v>
      </c>
      <c r="AE158" s="566" t="str">
        <f>IF(AF158="Industrial",INDEX('fuel crosswalks'!$A$3:$A$30,MATCH(H158,'fuel crosswalks'!$B$3:$B$30,0)),IF(AF158="Electricity Generation",INDEX('fuel crosswalks'!$D$3:$D$30,MATCH('CARB In-State Fuel Heat Content'!H158,'fuel crosswalks'!$E$3:$E$30,0)),0))</f>
        <v>Natural gas</v>
      </c>
      <c r="AF158" s="566" t="s">
        <v>173</v>
      </c>
    </row>
    <row r="159" spans="1:32" ht="13.5" x14ac:dyDescent="0.25">
      <c r="A159" s="343" t="s">
        <v>11</v>
      </c>
      <c r="B159" s="343" t="s">
        <v>278</v>
      </c>
      <c r="C159" s="343" t="s">
        <v>173</v>
      </c>
      <c r="D159" s="343" t="s">
        <v>279</v>
      </c>
      <c r="E159" s="343" t="s">
        <v>281</v>
      </c>
      <c r="F159" s="343" t="s">
        <v>16</v>
      </c>
      <c r="G159" s="343" t="s">
        <v>17</v>
      </c>
      <c r="H159" s="343" t="s">
        <v>18</v>
      </c>
      <c r="I159" s="344" t="s">
        <v>19</v>
      </c>
      <c r="J159" s="345">
        <v>10028483565831.617</v>
      </c>
      <c r="K159" s="345">
        <v>5323220979606.2354</v>
      </c>
      <c r="L159" s="345">
        <v>5182611982935.5459</v>
      </c>
      <c r="M159" s="345">
        <v>5008399533119.8213</v>
      </c>
      <c r="N159" s="345">
        <v>5127224934662.4639</v>
      </c>
      <c r="O159" s="345">
        <v>4838871571892.9795</v>
      </c>
      <c r="P159" s="345">
        <v>215839488715.20428</v>
      </c>
      <c r="Q159" s="345">
        <v>220330846964.40573</v>
      </c>
      <c r="R159" s="345">
        <v>4665799999.9999971</v>
      </c>
      <c r="S159" s="345">
        <v>2813500000.0000024</v>
      </c>
      <c r="T159" s="345">
        <v>3057000000.0000005</v>
      </c>
      <c r="U159" s="345">
        <v>2764500000.0000095</v>
      </c>
      <c r="V159" s="345">
        <v>303704080000</v>
      </c>
      <c r="W159" s="345">
        <v>319601820000</v>
      </c>
      <c r="X159" s="345">
        <v>183609400000</v>
      </c>
      <c r="Y159" s="345">
        <v>220367600000</v>
      </c>
      <c r="Z159" s="345">
        <v>340137600000</v>
      </c>
      <c r="AA159" s="346">
        <v>460107644252.12097</v>
      </c>
      <c r="AB159" s="345">
        <v>443975700000</v>
      </c>
      <c r="AC159" s="345">
        <v>445395898191.09302</v>
      </c>
      <c r="AD159" s="345" t="s">
        <v>282</v>
      </c>
      <c r="AE159" s="566" t="str">
        <f>IF(AF159="Industrial",INDEX('fuel crosswalks'!$A$3:$A$30,MATCH(H159,'fuel crosswalks'!$B$3:$B$30,0)),IF(AF159="Electricity Generation",INDEX('fuel crosswalks'!$D$3:$D$30,MATCH('CARB In-State Fuel Heat Content'!H159,'fuel crosswalks'!$E$3:$E$30,0)),0))</f>
        <v>Natural gas</v>
      </c>
      <c r="AF159" s="566" t="s">
        <v>173</v>
      </c>
    </row>
    <row r="160" spans="1:32" ht="13.5" x14ac:dyDescent="0.25">
      <c r="A160" s="347" t="s">
        <v>11</v>
      </c>
      <c r="B160" s="347" t="s">
        <v>278</v>
      </c>
      <c r="C160" s="347" t="s">
        <v>173</v>
      </c>
      <c r="D160" s="347" t="s">
        <v>279</v>
      </c>
      <c r="E160" s="347" t="s">
        <v>283</v>
      </c>
      <c r="F160" s="347" t="s">
        <v>16</v>
      </c>
      <c r="G160" s="347" t="s">
        <v>17</v>
      </c>
      <c r="H160" s="347" t="s">
        <v>18</v>
      </c>
      <c r="I160" s="348" t="s">
        <v>19</v>
      </c>
      <c r="J160" s="349">
        <v>6121188004016.5088</v>
      </c>
      <c r="K160" s="349">
        <v>580467047318.57239</v>
      </c>
      <c r="L160" s="349">
        <v>659125912412.99426</v>
      </c>
      <c r="M160" s="349">
        <v>1329484978098.4785</v>
      </c>
      <c r="N160" s="349">
        <v>1725931783911.2917</v>
      </c>
      <c r="O160" s="349">
        <v>1582881522825.6045</v>
      </c>
      <c r="P160" s="349">
        <v>1782771599999.9995</v>
      </c>
      <c r="Q160" s="349">
        <v>2813758900000.0112</v>
      </c>
      <c r="R160" s="349">
        <v>3540106400000.0015</v>
      </c>
      <c r="S160" s="349">
        <v>2653817399999.999</v>
      </c>
      <c r="T160" s="349">
        <v>2791141700000.002</v>
      </c>
      <c r="U160" s="349">
        <v>2857623000000.0151</v>
      </c>
      <c r="V160" s="349">
        <v>2966572200000</v>
      </c>
      <c r="W160" s="349">
        <v>2713833400000</v>
      </c>
      <c r="X160" s="349">
        <v>2697855200000</v>
      </c>
      <c r="Y160" s="349">
        <v>2600753800000</v>
      </c>
      <c r="Z160" s="349">
        <v>2752012500000</v>
      </c>
      <c r="AA160" s="350">
        <v>2820834800000</v>
      </c>
      <c r="AB160" s="349">
        <v>2719342100000</v>
      </c>
      <c r="AC160" s="349">
        <v>2477876200000</v>
      </c>
      <c r="AD160" s="349" t="s">
        <v>284</v>
      </c>
      <c r="AE160" s="566" t="str">
        <f>IF(AF160="Industrial",INDEX('fuel crosswalks'!$A$3:$A$30,MATCH(H160,'fuel crosswalks'!$B$3:$B$30,0)),IF(AF160="Electricity Generation",INDEX('fuel crosswalks'!$D$3:$D$30,MATCH('CARB In-State Fuel Heat Content'!H160,'fuel crosswalks'!$E$3:$E$30,0)),0))</f>
        <v>Natural gas</v>
      </c>
      <c r="AF160" s="566" t="s">
        <v>173</v>
      </c>
    </row>
    <row r="161" spans="1:32" ht="13.5" x14ac:dyDescent="0.25">
      <c r="A161" s="343" t="s">
        <v>11</v>
      </c>
      <c r="B161" s="343" t="s">
        <v>219</v>
      </c>
      <c r="C161" s="343" t="s">
        <v>173</v>
      </c>
      <c r="D161" s="343" t="s">
        <v>23</v>
      </c>
      <c r="E161" s="343" t="s">
        <v>23</v>
      </c>
      <c r="F161" s="343" t="s">
        <v>16</v>
      </c>
      <c r="G161" s="343" t="s">
        <v>17</v>
      </c>
      <c r="H161" s="343" t="s">
        <v>285</v>
      </c>
      <c r="I161" s="344" t="s">
        <v>19</v>
      </c>
      <c r="J161" s="345">
        <v>977000000000</v>
      </c>
      <c r="K161" s="345">
        <v>1717000000000</v>
      </c>
      <c r="L161" s="345">
        <v>1844000000000</v>
      </c>
      <c r="M161" s="345">
        <v>1731000000000</v>
      </c>
      <c r="N161" s="345">
        <v>1559000000000</v>
      </c>
      <c r="O161" s="345">
        <v>1550000000000</v>
      </c>
      <c r="P161" s="345">
        <v>1107000000000</v>
      </c>
      <c r="Q161" s="345">
        <v>1087000000000</v>
      </c>
      <c r="R161" s="345">
        <v>1156000000000</v>
      </c>
      <c r="S161" s="345">
        <v>1236000000000</v>
      </c>
      <c r="T161" s="345">
        <v>1292000000000</v>
      </c>
      <c r="U161" s="345">
        <v>1341000000000</v>
      </c>
      <c r="V161" s="345">
        <v>1315000000000</v>
      </c>
      <c r="W161" s="345">
        <v>2787000000000</v>
      </c>
      <c r="X161" s="345">
        <v>2976000000000</v>
      </c>
      <c r="Y161" s="345">
        <v>3076000000000</v>
      </c>
      <c r="Z161" s="345">
        <v>3116000000000</v>
      </c>
      <c r="AA161" s="346">
        <v>3237000000000</v>
      </c>
      <c r="AB161" s="345">
        <v>3224000000000</v>
      </c>
      <c r="AC161" s="345">
        <v>3224000000000</v>
      </c>
      <c r="AD161" s="345" t="s">
        <v>286</v>
      </c>
      <c r="AE161" s="566" t="str">
        <f>IF(AF161="Industrial",INDEX('fuel crosswalks'!$A$3:$A$30,MATCH(H161,'fuel crosswalks'!$B$3:$B$30,0)),IF(AF161="Electricity Generation",INDEX('fuel crosswalks'!$D$3:$D$30,MATCH('CARB In-State Fuel Heat Content'!H161,'fuel crosswalks'!$E$3:$E$30,0)),0))</f>
        <v>Distillate fuel oil</v>
      </c>
      <c r="AF161" s="566" t="s">
        <v>173</v>
      </c>
    </row>
    <row r="162" spans="1:32" ht="13.5" x14ac:dyDescent="0.25">
      <c r="A162" s="347" t="s">
        <v>11</v>
      </c>
      <c r="B162" s="347" t="s">
        <v>219</v>
      </c>
      <c r="C162" s="347" t="s">
        <v>173</v>
      </c>
      <c r="D162" s="347" t="s">
        <v>23</v>
      </c>
      <c r="E162" s="347" t="s">
        <v>23</v>
      </c>
      <c r="F162" s="347" t="s">
        <v>16</v>
      </c>
      <c r="G162" s="347" t="s">
        <v>17</v>
      </c>
      <c r="H162" s="347" t="s">
        <v>92</v>
      </c>
      <c r="I162" s="348" t="s">
        <v>19</v>
      </c>
      <c r="J162" s="349">
        <v>39641000000000</v>
      </c>
      <c r="K162" s="349">
        <v>44694000000000</v>
      </c>
      <c r="L162" s="349">
        <v>27437000000000</v>
      </c>
      <c r="M162" s="349">
        <v>26680000000000</v>
      </c>
      <c r="N162" s="349">
        <v>26939000000000</v>
      </c>
      <c r="O162" s="349">
        <v>29671000000000</v>
      </c>
      <c r="P162" s="349">
        <v>27311000000000</v>
      </c>
      <c r="Q162" s="349">
        <v>27817000000000</v>
      </c>
      <c r="R162" s="349">
        <v>24662000000000</v>
      </c>
      <c r="S162" s="349">
        <v>22666000000000</v>
      </c>
      <c r="T162" s="349">
        <v>25807000000000</v>
      </c>
      <c r="U162" s="349">
        <v>28507000000000</v>
      </c>
      <c r="V162" s="349">
        <v>27877000000000</v>
      </c>
      <c r="W162" s="349">
        <v>27486000000000</v>
      </c>
      <c r="X162" s="349">
        <v>24505000000000</v>
      </c>
      <c r="Y162" s="349">
        <v>23107000000000</v>
      </c>
      <c r="Z162" s="349">
        <v>24783000000000</v>
      </c>
      <c r="AA162" s="350">
        <v>25859000000000</v>
      </c>
      <c r="AB162" s="349">
        <v>25991000000000</v>
      </c>
      <c r="AC162" s="349">
        <v>25991000000000</v>
      </c>
      <c r="AD162" s="349" t="s">
        <v>287</v>
      </c>
      <c r="AE162" s="566" t="str">
        <f>IF(AF162="Industrial",INDEX('fuel crosswalks'!$A$3:$A$30,MATCH(H162,'fuel crosswalks'!$B$3:$B$30,0)),IF(AF162="Electricity Generation",INDEX('fuel crosswalks'!$D$3:$D$30,MATCH('CARB In-State Fuel Heat Content'!H162,'fuel crosswalks'!$E$3:$E$30,0)),0))</f>
        <v>biomass</v>
      </c>
      <c r="AF162" s="566" t="s">
        <v>173</v>
      </c>
    </row>
    <row r="163" spans="1:32" ht="13.5" x14ac:dyDescent="0.25">
      <c r="A163" s="343" t="s">
        <v>11</v>
      </c>
      <c r="B163" s="343" t="s">
        <v>288</v>
      </c>
      <c r="C163" s="343" t="s">
        <v>173</v>
      </c>
      <c r="D163" s="343" t="s">
        <v>23</v>
      </c>
      <c r="E163" s="343" t="s">
        <v>23</v>
      </c>
      <c r="F163" s="343" t="s">
        <v>16</v>
      </c>
      <c r="G163" s="343" t="s">
        <v>289</v>
      </c>
      <c r="H163" s="343" t="s">
        <v>290</v>
      </c>
      <c r="I163" s="344" t="s">
        <v>19</v>
      </c>
      <c r="J163" s="345">
        <v>13310000000000</v>
      </c>
      <c r="K163" s="345">
        <v>12194000000000</v>
      </c>
      <c r="L163" s="345">
        <v>12050000000000</v>
      </c>
      <c r="M163" s="345">
        <v>11140000000000</v>
      </c>
      <c r="N163" s="345">
        <v>11286000000000</v>
      </c>
      <c r="O163" s="345">
        <v>11227000000000</v>
      </c>
      <c r="P163" s="345">
        <v>10939000000000</v>
      </c>
      <c r="Q163" s="345">
        <v>11296000000000</v>
      </c>
      <c r="R163" s="345">
        <v>10487000000000</v>
      </c>
      <c r="S163" s="345">
        <v>9429000000000</v>
      </c>
      <c r="T163" s="345">
        <v>12509000000000</v>
      </c>
      <c r="U163" s="345">
        <v>10884000000000</v>
      </c>
      <c r="V163" s="345">
        <v>10310000000000</v>
      </c>
      <c r="W163" s="345">
        <v>10833000000000</v>
      </c>
      <c r="X163" s="345">
        <v>11001000000000</v>
      </c>
      <c r="Y163" s="345">
        <v>11804000000000</v>
      </c>
      <c r="Z163" s="345">
        <v>11476000000000</v>
      </c>
      <c r="AA163" s="346">
        <v>10663000000000</v>
      </c>
      <c r="AB163" s="345">
        <v>10411000000000</v>
      </c>
      <c r="AC163" s="345">
        <v>9806000000000</v>
      </c>
      <c r="AD163" s="345" t="s">
        <v>291</v>
      </c>
      <c r="AE163" s="566" t="str">
        <f>IF(AF163="Industrial",INDEX('fuel crosswalks'!$A$3:$A$30,MATCH(H163,'fuel crosswalks'!$B$3:$B$30,0)),IF(AF163="Electricity Generation",INDEX('fuel crosswalks'!$D$3:$D$30,MATCH('CARB In-State Fuel Heat Content'!H163,'fuel crosswalks'!$E$3:$E$30,0)),0))</f>
        <v>Distillate fuel oil</v>
      </c>
      <c r="AF163" s="566" t="s">
        <v>173</v>
      </c>
    </row>
    <row r="164" spans="1:32" ht="13.5" x14ac:dyDescent="0.25">
      <c r="A164" s="347" t="s">
        <v>11</v>
      </c>
      <c r="B164" s="347" t="s">
        <v>292</v>
      </c>
      <c r="C164" s="347" t="s">
        <v>173</v>
      </c>
      <c r="D164" s="347" t="s">
        <v>293</v>
      </c>
      <c r="E164" s="347" t="s">
        <v>23</v>
      </c>
      <c r="F164" s="347" t="s">
        <v>16</v>
      </c>
      <c r="G164" s="347" t="s">
        <v>17</v>
      </c>
      <c r="H164" s="347" t="s">
        <v>120</v>
      </c>
      <c r="I164" s="348" t="s">
        <v>19</v>
      </c>
      <c r="J164" s="349">
        <v>48482564592000</v>
      </c>
      <c r="K164" s="349">
        <v>41124659648000</v>
      </c>
      <c r="L164" s="349">
        <v>54085098424000</v>
      </c>
      <c r="M164" s="349">
        <v>58836931880000</v>
      </c>
      <c r="N164" s="349">
        <v>57651616080000</v>
      </c>
      <c r="O164" s="349">
        <v>53564934688000</v>
      </c>
      <c r="P164" s="349">
        <v>47507275464000</v>
      </c>
      <c r="Q164" s="349">
        <v>47522979752000</v>
      </c>
      <c r="R164" s="349">
        <v>53987311840000</v>
      </c>
      <c r="S164" s="349">
        <v>53148549664000</v>
      </c>
      <c r="T164" s="349">
        <v>54705816144000</v>
      </c>
      <c r="U164" s="349">
        <v>53772889648000</v>
      </c>
      <c r="V164" s="349">
        <v>53988638576000</v>
      </c>
      <c r="W164" s="349">
        <v>56373102328000</v>
      </c>
      <c r="X164" s="349">
        <v>53053293736000</v>
      </c>
      <c r="Y164" s="349">
        <v>51372370128000</v>
      </c>
      <c r="Z164" s="349">
        <v>38837295680000</v>
      </c>
      <c r="AA164" s="350">
        <v>43329366024000</v>
      </c>
      <c r="AB164" s="349">
        <v>34220034623999.996</v>
      </c>
      <c r="AC164" s="349">
        <v>29566233383999.996</v>
      </c>
      <c r="AD164" s="349" t="s">
        <v>294</v>
      </c>
      <c r="AE164" s="566" t="str">
        <f>IF(AF164="Industrial",INDEX('fuel crosswalks'!$A$3:$A$30,MATCH(H164,'fuel crosswalks'!$B$3:$B$30,0)),IF(AF164="Electricity Generation",INDEX('fuel crosswalks'!$D$3:$D$30,MATCH('CARB In-State Fuel Heat Content'!H164,'fuel crosswalks'!$E$3:$E$30,0)),0))</f>
        <v>Natural gas</v>
      </c>
      <c r="AF164" s="566" t="s">
        <v>173</v>
      </c>
    </row>
    <row r="165" spans="1:32" ht="13.5" x14ac:dyDescent="0.25">
      <c r="A165" s="343" t="s">
        <v>11</v>
      </c>
      <c r="B165" s="343" t="s">
        <v>292</v>
      </c>
      <c r="C165" s="343" t="s">
        <v>173</v>
      </c>
      <c r="D165" s="343" t="s">
        <v>293</v>
      </c>
      <c r="E165" s="343" t="s">
        <v>23</v>
      </c>
      <c r="F165" s="343" t="s">
        <v>16</v>
      </c>
      <c r="G165" s="343" t="s">
        <v>17</v>
      </c>
      <c r="H165" s="343" t="s">
        <v>24</v>
      </c>
      <c r="I165" s="344" t="s">
        <v>19</v>
      </c>
      <c r="J165" s="345">
        <v>833244000000</v>
      </c>
      <c r="K165" s="345">
        <v>1098894000000</v>
      </c>
      <c r="L165" s="345">
        <v>1433682000000</v>
      </c>
      <c r="M165" s="345">
        <v>1502268000000</v>
      </c>
      <c r="N165" s="345">
        <v>1599144000000</v>
      </c>
      <c r="O165" s="345">
        <v>1437546000000</v>
      </c>
      <c r="P165" s="345">
        <v>1225026000000</v>
      </c>
      <c r="Q165" s="345">
        <v>1679598000000</v>
      </c>
      <c r="R165" s="345">
        <v>2021148000000</v>
      </c>
      <c r="S165" s="345">
        <v>370806000000</v>
      </c>
      <c r="T165" s="345">
        <v>354108000000</v>
      </c>
      <c r="U165" s="345">
        <v>954270000000</v>
      </c>
      <c r="V165" s="345">
        <v>1082748000000</v>
      </c>
      <c r="W165" s="345">
        <v>839316000000</v>
      </c>
      <c r="X165" s="345">
        <v>1748046000000</v>
      </c>
      <c r="Y165" s="345">
        <v>1479912000000</v>
      </c>
      <c r="Z165" s="345">
        <v>893412000000</v>
      </c>
      <c r="AA165" s="346">
        <v>367770000000</v>
      </c>
      <c r="AB165" s="345">
        <v>463542000000</v>
      </c>
      <c r="AC165" s="345">
        <v>590364000000</v>
      </c>
      <c r="AD165" s="345" t="s">
        <v>295</v>
      </c>
      <c r="AE165" s="566" t="str">
        <f>IF(AF165="Industrial",INDEX('fuel crosswalks'!$A$3:$A$30,MATCH(H165,'fuel crosswalks'!$B$3:$B$30,0)),IF(AF165="Electricity Generation",INDEX('fuel crosswalks'!$D$3:$D$30,MATCH('CARB In-State Fuel Heat Content'!H165,'fuel crosswalks'!$E$3:$E$30,0)),0))</f>
        <v>Distillate fuel oil</v>
      </c>
      <c r="AF165" s="566" t="s">
        <v>173</v>
      </c>
    </row>
    <row r="166" spans="1:32" ht="13.5" x14ac:dyDescent="0.25">
      <c r="A166" s="347" t="s">
        <v>11</v>
      </c>
      <c r="B166" s="347" t="s">
        <v>292</v>
      </c>
      <c r="C166" s="347" t="s">
        <v>173</v>
      </c>
      <c r="D166" s="347" t="s">
        <v>293</v>
      </c>
      <c r="E166" s="347" t="s">
        <v>23</v>
      </c>
      <c r="F166" s="347" t="s">
        <v>16</v>
      </c>
      <c r="G166" s="347" t="s">
        <v>17</v>
      </c>
      <c r="H166" s="347" t="s">
        <v>18</v>
      </c>
      <c r="I166" s="348" t="s">
        <v>19</v>
      </c>
      <c r="J166" s="349">
        <v>269520026294685.78</v>
      </c>
      <c r="K166" s="349">
        <v>279460665608872.72</v>
      </c>
      <c r="L166" s="349">
        <v>241353534444327.84</v>
      </c>
      <c r="M166" s="349">
        <v>284052310117458.38</v>
      </c>
      <c r="N166" s="349">
        <v>288673396905576.56</v>
      </c>
      <c r="O166" s="349">
        <v>269562701824427.97</v>
      </c>
      <c r="P166" s="349">
        <v>236761525882900.31</v>
      </c>
      <c r="Q166" s="349">
        <v>236665069982900.22</v>
      </c>
      <c r="R166" s="349">
        <v>248832298046759.66</v>
      </c>
      <c r="S166" s="349">
        <v>234193433546760.03</v>
      </c>
      <c r="T166" s="349">
        <v>215025661108519.41</v>
      </c>
      <c r="U166" s="349">
        <v>213575920608520.47</v>
      </c>
      <c r="V166" s="349">
        <v>212260377914999.97</v>
      </c>
      <c r="W166" s="349">
        <v>248694083349999.97</v>
      </c>
      <c r="X166" s="349">
        <v>255931283000000</v>
      </c>
      <c r="Y166" s="349">
        <v>259339886529999.97</v>
      </c>
      <c r="Z166" s="349">
        <v>230630222678000.03</v>
      </c>
      <c r="AA166" s="350">
        <v>227766085274728.69</v>
      </c>
      <c r="AB166" s="349">
        <v>232537076171999.97</v>
      </c>
      <c r="AC166" s="349">
        <v>232422779121227.5</v>
      </c>
      <c r="AD166" s="349" t="s">
        <v>296</v>
      </c>
      <c r="AE166" s="566" t="str">
        <f>IF(AF166="Industrial",INDEX('fuel crosswalks'!$A$3:$A$30,MATCH(H166,'fuel crosswalks'!$B$3:$B$30,0)),IF(AF166="Electricity Generation",INDEX('fuel crosswalks'!$D$3:$D$30,MATCH('CARB In-State Fuel Heat Content'!H166,'fuel crosswalks'!$E$3:$E$30,0)),0))</f>
        <v>Natural gas</v>
      </c>
      <c r="AF166" s="566" t="s">
        <v>173</v>
      </c>
    </row>
    <row r="167" spans="1:32" ht="13.5" x14ac:dyDescent="0.25">
      <c r="A167" s="343" t="s">
        <v>11</v>
      </c>
      <c r="B167" s="343" t="s">
        <v>292</v>
      </c>
      <c r="C167" s="343" t="s">
        <v>173</v>
      </c>
      <c r="D167" s="343" t="s">
        <v>293</v>
      </c>
      <c r="E167" s="343" t="s">
        <v>23</v>
      </c>
      <c r="F167" s="343" t="s">
        <v>16</v>
      </c>
      <c r="G167" s="343" t="s">
        <v>17</v>
      </c>
      <c r="H167" s="343" t="s">
        <v>90</v>
      </c>
      <c r="I167" s="344" t="s">
        <v>19</v>
      </c>
      <c r="J167" s="345"/>
      <c r="K167" s="345">
        <v>2224650000000</v>
      </c>
      <c r="L167" s="345">
        <v>863250000000</v>
      </c>
      <c r="M167" s="345">
        <v>105150000000</v>
      </c>
      <c r="N167" s="345"/>
      <c r="O167" s="345"/>
      <c r="P167" s="345"/>
      <c r="Q167" s="345"/>
      <c r="R167" s="345">
        <v>2249550000000</v>
      </c>
      <c r="S167" s="345"/>
      <c r="T167" s="345"/>
      <c r="U167" s="345"/>
      <c r="V167" s="345"/>
      <c r="W167" s="345"/>
      <c r="X167" s="345"/>
      <c r="Y167" s="345"/>
      <c r="Z167" s="345"/>
      <c r="AA167" s="346"/>
      <c r="AB167" s="345"/>
      <c r="AC167" s="345"/>
      <c r="AD167" s="345" t="s">
        <v>297</v>
      </c>
      <c r="AE167" s="566" t="str">
        <f>IF(AF167="Industrial",INDEX('fuel crosswalks'!$A$3:$A$30,MATCH(H167,'fuel crosswalks'!$B$3:$B$30,0)),IF(AF167="Electricity Generation",INDEX('fuel crosswalks'!$D$3:$D$30,MATCH('CARB In-State Fuel Heat Content'!H167,'fuel crosswalks'!$E$3:$E$30,0)),0))</f>
        <v>Residual fuel oil</v>
      </c>
      <c r="AF167" s="566" t="s">
        <v>173</v>
      </c>
    </row>
    <row r="168" spans="1:32" ht="13.5" x14ac:dyDescent="0.25">
      <c r="A168" s="347" t="s">
        <v>11</v>
      </c>
      <c r="B168" s="347" t="s">
        <v>298</v>
      </c>
      <c r="C168" s="347" t="s">
        <v>173</v>
      </c>
      <c r="D168" s="347" t="s">
        <v>299</v>
      </c>
      <c r="E168" s="347" t="s">
        <v>23</v>
      </c>
      <c r="F168" s="347" t="s">
        <v>16</v>
      </c>
      <c r="G168" s="347" t="s">
        <v>17</v>
      </c>
      <c r="H168" s="347" t="s">
        <v>120</v>
      </c>
      <c r="I168" s="348" t="s">
        <v>19</v>
      </c>
      <c r="J168" s="349"/>
      <c r="K168" s="349"/>
      <c r="L168" s="349"/>
      <c r="M168" s="349"/>
      <c r="N168" s="349"/>
      <c r="O168" s="349"/>
      <c r="P168" s="349"/>
      <c r="Q168" s="349"/>
      <c r="R168" s="349"/>
      <c r="S168" s="349"/>
      <c r="T168" s="349"/>
      <c r="U168" s="349">
        <v>646505264624</v>
      </c>
      <c r="V168" s="349">
        <v>70325640000</v>
      </c>
      <c r="W168" s="349">
        <v>76050589999.652161</v>
      </c>
      <c r="X168" s="349">
        <v>58976069999.87674</v>
      </c>
      <c r="Y168" s="349">
        <v>95951790000.250397</v>
      </c>
      <c r="Z168" s="349">
        <v>89047984179.855606</v>
      </c>
      <c r="AA168" s="350">
        <v>90551900999.634903</v>
      </c>
      <c r="AB168" s="349">
        <v>95356426799.851089</v>
      </c>
      <c r="AC168" s="349">
        <v>110196776252.33713</v>
      </c>
      <c r="AD168" s="349" t="s">
        <v>300</v>
      </c>
      <c r="AE168" s="566" t="str">
        <f>IF(AF168="Industrial",INDEX('fuel crosswalks'!$A$3:$A$30,MATCH(H168,'fuel crosswalks'!$B$3:$B$30,0)),IF(AF168="Electricity Generation",INDEX('fuel crosswalks'!$D$3:$D$30,MATCH('CARB In-State Fuel Heat Content'!H168,'fuel crosswalks'!$E$3:$E$30,0)),0))</f>
        <v>Natural gas</v>
      </c>
      <c r="AF168" s="566" t="s">
        <v>173</v>
      </c>
    </row>
    <row r="169" spans="1:32" ht="13.5" x14ac:dyDescent="0.25">
      <c r="A169" s="343" t="s">
        <v>11</v>
      </c>
      <c r="B169" s="343" t="s">
        <v>298</v>
      </c>
      <c r="C169" s="343" t="s">
        <v>173</v>
      </c>
      <c r="D169" s="343" t="s">
        <v>299</v>
      </c>
      <c r="E169" s="343" t="s">
        <v>23</v>
      </c>
      <c r="F169" s="343" t="s">
        <v>16</v>
      </c>
      <c r="G169" s="343" t="s">
        <v>17</v>
      </c>
      <c r="H169" s="343" t="s">
        <v>301</v>
      </c>
      <c r="I169" s="344" t="s">
        <v>19</v>
      </c>
      <c r="J169" s="345">
        <v>54502225920000</v>
      </c>
      <c r="K169" s="345">
        <v>54314301439999.992</v>
      </c>
      <c r="L169" s="345">
        <v>54887652639999.992</v>
      </c>
      <c r="M169" s="345">
        <v>56959935680000</v>
      </c>
      <c r="N169" s="345">
        <v>57864972000000</v>
      </c>
      <c r="O169" s="345">
        <v>57906397920000</v>
      </c>
      <c r="P169" s="345">
        <v>58051706080000</v>
      </c>
      <c r="Q169" s="345">
        <v>53831113120000</v>
      </c>
      <c r="R169" s="345">
        <v>48432227520000</v>
      </c>
      <c r="S169" s="345">
        <v>56861359018198.789</v>
      </c>
      <c r="T169" s="345">
        <v>53301651180360.43</v>
      </c>
      <c r="U169" s="345">
        <v>60139046346353.398</v>
      </c>
      <c r="V169" s="345">
        <v>56548176256868.828</v>
      </c>
      <c r="W169" s="345">
        <v>54111752787417.648</v>
      </c>
      <c r="X169" s="345">
        <v>53685290016349.008</v>
      </c>
      <c r="Y169" s="345">
        <v>45469620706134.477</v>
      </c>
      <c r="Z169" s="345">
        <v>53532455244689.93</v>
      </c>
      <c r="AA169" s="346">
        <v>54835389518593.602</v>
      </c>
      <c r="AB169" s="345">
        <v>55187131148749.586</v>
      </c>
      <c r="AC169" s="345">
        <v>51647383150094.086</v>
      </c>
      <c r="AD169" s="345" t="s">
        <v>302</v>
      </c>
      <c r="AE169" s="566" t="str">
        <f>IF(AF169="Industrial",INDEX('fuel crosswalks'!$A$3:$A$30,MATCH(H169,'fuel crosswalks'!$B$3:$B$30,0)),IF(AF169="Electricity Generation",INDEX('fuel crosswalks'!$D$3:$D$30,MATCH('CARB In-State Fuel Heat Content'!H169,'fuel crosswalks'!$E$3:$E$30,0)),0))</f>
        <v>Distillate fuel oil</v>
      </c>
      <c r="AF169" s="566" t="s">
        <v>173</v>
      </c>
    </row>
    <row r="170" spans="1:32" ht="13.5" x14ac:dyDescent="0.25">
      <c r="A170" s="347" t="s">
        <v>11</v>
      </c>
      <c r="B170" s="347" t="s">
        <v>298</v>
      </c>
      <c r="C170" s="347" t="s">
        <v>173</v>
      </c>
      <c r="D170" s="347" t="s">
        <v>299</v>
      </c>
      <c r="E170" s="347" t="s">
        <v>23</v>
      </c>
      <c r="F170" s="347" t="s">
        <v>16</v>
      </c>
      <c r="G170" s="347" t="s">
        <v>17</v>
      </c>
      <c r="H170" s="347" t="s">
        <v>39</v>
      </c>
      <c r="I170" s="348" t="s">
        <v>19</v>
      </c>
      <c r="J170" s="349">
        <v>3535941181.4107313</v>
      </c>
      <c r="K170" s="349">
        <v>3616240791.4927797</v>
      </c>
      <c r="L170" s="349">
        <v>3640535943.0765166</v>
      </c>
      <c r="M170" s="349">
        <v>3715282169.560966</v>
      </c>
      <c r="N170" s="349">
        <v>3611520941.3544102</v>
      </c>
      <c r="O170" s="349">
        <v>3731552400.7161856</v>
      </c>
      <c r="P170" s="349">
        <v>3817879819.5169554</v>
      </c>
      <c r="Q170" s="349">
        <v>3782759864.2788887</v>
      </c>
      <c r="R170" s="349">
        <v>3732592458.227849</v>
      </c>
      <c r="S170" s="349">
        <v>3465909000</v>
      </c>
      <c r="T170" s="349">
        <v>16191861000</v>
      </c>
      <c r="U170" s="349"/>
      <c r="V170" s="349"/>
      <c r="W170" s="349">
        <v>29479181760</v>
      </c>
      <c r="X170" s="349">
        <v>36107993527.199997</v>
      </c>
      <c r="Y170" s="349">
        <v>32675112630.614132</v>
      </c>
      <c r="Z170" s="349"/>
      <c r="AA170" s="350">
        <v>14599095864.141788</v>
      </c>
      <c r="AB170" s="349"/>
      <c r="AC170" s="349"/>
      <c r="AD170" s="349" t="s">
        <v>303</v>
      </c>
      <c r="AE170" s="566" t="str">
        <f>IF(AF170="Industrial",INDEX('fuel crosswalks'!$A$3:$A$30,MATCH(H170,'fuel crosswalks'!$B$3:$B$30,0)),IF(AF170="Electricity Generation",INDEX('fuel crosswalks'!$D$3:$D$30,MATCH('CARB In-State Fuel Heat Content'!H170,'fuel crosswalks'!$E$3:$E$30,0)),0))</f>
        <v>Natural gas</v>
      </c>
      <c r="AF170" s="566" t="s">
        <v>173</v>
      </c>
    </row>
    <row r="171" spans="1:32" ht="13.5" x14ac:dyDescent="0.25">
      <c r="A171" s="343" t="s">
        <v>11</v>
      </c>
      <c r="B171" s="343" t="s">
        <v>298</v>
      </c>
      <c r="C171" s="343" t="s">
        <v>173</v>
      </c>
      <c r="D171" s="343" t="s">
        <v>299</v>
      </c>
      <c r="E171" s="343" t="s">
        <v>23</v>
      </c>
      <c r="F171" s="343" t="s">
        <v>16</v>
      </c>
      <c r="G171" s="343" t="s">
        <v>17</v>
      </c>
      <c r="H171" s="343" t="s">
        <v>24</v>
      </c>
      <c r="I171" s="344" t="s">
        <v>19</v>
      </c>
      <c r="J171" s="345">
        <v>9163476000</v>
      </c>
      <c r="K171" s="345">
        <v>234210564000</v>
      </c>
      <c r="L171" s="345">
        <v>13400352000</v>
      </c>
      <c r="M171" s="345">
        <v>22743504000</v>
      </c>
      <c r="N171" s="345">
        <v>21937860000</v>
      </c>
      <c r="O171" s="345">
        <v>897046920000</v>
      </c>
      <c r="P171" s="345">
        <v>453467448000</v>
      </c>
      <c r="Q171" s="345">
        <v>364840812000</v>
      </c>
      <c r="R171" s="345">
        <v>697629744000</v>
      </c>
      <c r="S171" s="345">
        <v>138153734946.88501</v>
      </c>
      <c r="T171" s="345">
        <v>200632899484.67239</v>
      </c>
      <c r="U171" s="345">
        <v>18182963860.325237</v>
      </c>
      <c r="V171" s="345">
        <v>18816806923.291527</v>
      </c>
      <c r="W171" s="345">
        <v>19767367096.825718</v>
      </c>
      <c r="X171" s="345">
        <v>20092812403.197525</v>
      </c>
      <c r="Y171" s="345">
        <v>88549081082.763458</v>
      </c>
      <c r="Z171" s="345">
        <v>130461325300.76289</v>
      </c>
      <c r="AA171" s="346">
        <v>49155450736.392456</v>
      </c>
      <c r="AB171" s="345">
        <v>68113640776.075035</v>
      </c>
      <c r="AC171" s="345">
        <v>58073628442.946564</v>
      </c>
      <c r="AD171" s="345" t="s">
        <v>304</v>
      </c>
      <c r="AE171" s="566" t="str">
        <f>IF(AF171="Industrial",INDEX('fuel crosswalks'!$A$3:$A$30,MATCH(H171,'fuel crosswalks'!$B$3:$B$30,0)),IF(AF171="Electricity Generation",INDEX('fuel crosswalks'!$D$3:$D$30,MATCH('CARB In-State Fuel Heat Content'!H171,'fuel crosswalks'!$E$3:$E$30,0)),0))</f>
        <v>Distillate fuel oil</v>
      </c>
      <c r="AF171" s="566" t="s">
        <v>173</v>
      </c>
    </row>
    <row r="172" spans="1:32" ht="13.5" x14ac:dyDescent="0.25">
      <c r="A172" s="347" t="s">
        <v>11</v>
      </c>
      <c r="B172" s="347" t="s">
        <v>298</v>
      </c>
      <c r="C172" s="347" t="s">
        <v>173</v>
      </c>
      <c r="D172" s="347" t="s">
        <v>299</v>
      </c>
      <c r="E172" s="347" t="s">
        <v>23</v>
      </c>
      <c r="F172" s="347" t="s">
        <v>16</v>
      </c>
      <c r="G172" s="347" t="s">
        <v>17</v>
      </c>
      <c r="H172" s="347" t="s">
        <v>26</v>
      </c>
      <c r="I172" s="348" t="s">
        <v>19</v>
      </c>
      <c r="J172" s="349"/>
      <c r="K172" s="349"/>
      <c r="L172" s="349"/>
      <c r="M172" s="349"/>
      <c r="N172" s="349"/>
      <c r="O172" s="349"/>
      <c r="P172" s="349"/>
      <c r="Q172" s="349"/>
      <c r="R172" s="349"/>
      <c r="S172" s="349"/>
      <c r="T172" s="349"/>
      <c r="U172" s="349"/>
      <c r="V172" s="349">
        <v>4998000000.000001</v>
      </c>
      <c r="W172" s="349"/>
      <c r="X172" s="349"/>
      <c r="Y172" s="349">
        <v>1739288125.7604992</v>
      </c>
      <c r="Z172" s="349"/>
      <c r="AA172" s="350"/>
      <c r="AB172" s="349"/>
      <c r="AC172" s="349"/>
      <c r="AD172" s="349" t="s">
        <v>305</v>
      </c>
      <c r="AE172" s="566" t="str">
        <f>IF(AF172="Industrial",INDEX('fuel crosswalks'!$A$3:$A$30,MATCH(H172,'fuel crosswalks'!$B$3:$B$30,0)),IF(AF172="Electricity Generation",INDEX('fuel crosswalks'!$D$3:$D$30,MATCH('CARB In-State Fuel Heat Content'!H172,'fuel crosswalks'!$E$3:$E$30,0)),0))</f>
        <v>Distillate fuel oil</v>
      </c>
      <c r="AF172" s="566" t="s">
        <v>173</v>
      </c>
    </row>
    <row r="173" spans="1:32" ht="13.5" x14ac:dyDescent="0.25">
      <c r="A173" s="343" t="s">
        <v>11</v>
      </c>
      <c r="B173" s="343" t="s">
        <v>298</v>
      </c>
      <c r="C173" s="343" t="s">
        <v>173</v>
      </c>
      <c r="D173" s="343" t="s">
        <v>299</v>
      </c>
      <c r="E173" s="343" t="s">
        <v>23</v>
      </c>
      <c r="F173" s="343" t="s">
        <v>16</v>
      </c>
      <c r="G173" s="343" t="s">
        <v>17</v>
      </c>
      <c r="H173" s="343" t="s">
        <v>28</v>
      </c>
      <c r="I173" s="344" t="s">
        <v>19</v>
      </c>
      <c r="J173" s="345"/>
      <c r="K173" s="345"/>
      <c r="L173" s="345"/>
      <c r="M173" s="345"/>
      <c r="N173" s="345"/>
      <c r="O173" s="345"/>
      <c r="P173" s="345"/>
      <c r="Q173" s="345"/>
      <c r="R173" s="345"/>
      <c r="S173" s="345"/>
      <c r="T173" s="345"/>
      <c r="U173" s="345">
        <v>17816625000</v>
      </c>
      <c r="V173" s="345">
        <v>14557320419.823412</v>
      </c>
      <c r="W173" s="345">
        <v>14607855007.690117</v>
      </c>
      <c r="X173" s="345">
        <v>22972929750</v>
      </c>
      <c r="Y173" s="345">
        <v>25403625000</v>
      </c>
      <c r="Z173" s="345">
        <v>25528760668.75</v>
      </c>
      <c r="AA173" s="346">
        <v>18164008668.75</v>
      </c>
      <c r="AB173" s="345">
        <v>23802645250</v>
      </c>
      <c r="AC173" s="345">
        <v>29760230250</v>
      </c>
      <c r="AD173" s="345" t="s">
        <v>306</v>
      </c>
      <c r="AE173" s="566" t="str">
        <f>IF(AF173="Industrial",INDEX('fuel crosswalks'!$A$3:$A$30,MATCH(H173,'fuel crosswalks'!$B$3:$B$30,0)),IF(AF173="Electricity Generation",INDEX('fuel crosswalks'!$D$3:$D$30,MATCH('CARB In-State Fuel Heat Content'!H173,'fuel crosswalks'!$E$3:$E$30,0)),0))</f>
        <v>Distillate fuel oil</v>
      </c>
      <c r="AF173" s="566" t="s">
        <v>173</v>
      </c>
    </row>
    <row r="174" spans="1:32" ht="13.5" x14ac:dyDescent="0.25">
      <c r="A174" s="347" t="s">
        <v>11</v>
      </c>
      <c r="B174" s="347" t="s">
        <v>298</v>
      </c>
      <c r="C174" s="347" t="s">
        <v>173</v>
      </c>
      <c r="D174" s="347" t="s">
        <v>299</v>
      </c>
      <c r="E174" s="347" t="s">
        <v>23</v>
      </c>
      <c r="F174" s="347" t="s">
        <v>16</v>
      </c>
      <c r="G174" s="347" t="s">
        <v>17</v>
      </c>
      <c r="H174" s="347" t="s">
        <v>87</v>
      </c>
      <c r="I174" s="348" t="s">
        <v>19</v>
      </c>
      <c r="J174" s="349">
        <v>8011184832000</v>
      </c>
      <c r="K174" s="349">
        <v>10917658584000</v>
      </c>
      <c r="L174" s="349">
        <v>4368553392000</v>
      </c>
      <c r="M174" s="349">
        <v>8189875512000</v>
      </c>
      <c r="N174" s="349">
        <v>6271156080000</v>
      </c>
      <c r="O174" s="349">
        <v>6593344128000</v>
      </c>
      <c r="P174" s="349">
        <v>3920646240000</v>
      </c>
      <c r="Q174" s="349">
        <v>3747940896000</v>
      </c>
      <c r="R174" s="349">
        <v>3899085120000</v>
      </c>
      <c r="S174" s="349">
        <v>2601199276.1904759</v>
      </c>
      <c r="T174" s="349">
        <v>2902132476.1904764</v>
      </c>
      <c r="U174" s="349">
        <v>5388128374.7365074</v>
      </c>
      <c r="V174" s="349">
        <v>31051084752.25098</v>
      </c>
      <c r="W174" s="349">
        <v>19109501320</v>
      </c>
      <c r="X174" s="349">
        <v>17056167157.717318</v>
      </c>
      <c r="Y174" s="349">
        <v>26063289306.915958</v>
      </c>
      <c r="Z174" s="349">
        <v>9251715200.0002098</v>
      </c>
      <c r="AA174" s="350">
        <v>7905241710.028842</v>
      </c>
      <c r="AB174" s="349">
        <v>10222304000.038994</v>
      </c>
      <c r="AC174" s="349">
        <v>38119989804.567482</v>
      </c>
      <c r="AD174" s="349" t="s">
        <v>307</v>
      </c>
      <c r="AE174" s="566" t="str">
        <f>IF(AF174="Industrial",INDEX('fuel crosswalks'!$A$3:$A$30,MATCH(H174,'fuel crosswalks'!$B$3:$B$30,0)),IF(AF174="Electricity Generation",INDEX('fuel crosswalks'!$D$3:$D$30,MATCH('CARB In-State Fuel Heat Content'!H174,'fuel crosswalks'!$E$3:$E$30,0)),0))</f>
        <v>lpg propane or butane</v>
      </c>
      <c r="AF174" s="566" t="s">
        <v>173</v>
      </c>
    </row>
    <row r="175" spans="1:32" ht="13.5" x14ac:dyDescent="0.25">
      <c r="A175" s="343" t="s">
        <v>11</v>
      </c>
      <c r="B175" s="343" t="s">
        <v>298</v>
      </c>
      <c r="C175" s="343" t="s">
        <v>173</v>
      </c>
      <c r="D175" s="343" t="s">
        <v>299</v>
      </c>
      <c r="E175" s="343" t="s">
        <v>23</v>
      </c>
      <c r="F175" s="343" t="s">
        <v>16</v>
      </c>
      <c r="G175" s="343" t="s">
        <v>17</v>
      </c>
      <c r="H175" s="343" t="s">
        <v>18</v>
      </c>
      <c r="I175" s="344" t="s">
        <v>19</v>
      </c>
      <c r="J175" s="345">
        <v>55465985425980.977</v>
      </c>
      <c r="K175" s="345">
        <v>53870754245122.898</v>
      </c>
      <c r="L175" s="345">
        <v>59556073056867.383</v>
      </c>
      <c r="M175" s="345">
        <v>59992019050176.141</v>
      </c>
      <c r="N175" s="345">
        <v>60594576145796.742</v>
      </c>
      <c r="O175" s="345">
        <v>61992557141708.594</v>
      </c>
      <c r="P175" s="345">
        <v>63586926354889.273</v>
      </c>
      <c r="Q175" s="345">
        <v>66416089672295.125</v>
      </c>
      <c r="R175" s="345">
        <v>67685081610848.219</v>
      </c>
      <c r="S175" s="345">
        <v>68134056708008.531</v>
      </c>
      <c r="T175" s="345">
        <v>75021491890220.656</v>
      </c>
      <c r="U175" s="345">
        <v>45443648220317.281</v>
      </c>
      <c r="V175" s="345">
        <v>42709929411577.875</v>
      </c>
      <c r="W175" s="345">
        <v>47807426107191.531</v>
      </c>
      <c r="X175" s="345">
        <v>48316101230017.195</v>
      </c>
      <c r="Y175" s="345">
        <v>49615115308374.563</v>
      </c>
      <c r="Z175" s="345">
        <v>51355216624682.609</v>
      </c>
      <c r="AA175" s="346">
        <v>51565518102520.359</v>
      </c>
      <c r="AB175" s="345">
        <v>49373327611121.266</v>
      </c>
      <c r="AC175" s="345">
        <v>46461651955862.617</v>
      </c>
      <c r="AD175" s="345" t="s">
        <v>308</v>
      </c>
      <c r="AE175" s="566" t="str">
        <f>IF(AF175="Industrial",INDEX('fuel crosswalks'!$A$3:$A$30,MATCH(H175,'fuel crosswalks'!$B$3:$B$30,0)),IF(AF175="Electricity Generation",INDEX('fuel crosswalks'!$D$3:$D$30,MATCH('CARB In-State Fuel Heat Content'!H175,'fuel crosswalks'!$E$3:$E$30,0)),0))</f>
        <v>Natural gas</v>
      </c>
      <c r="AF175" s="566" t="s">
        <v>173</v>
      </c>
    </row>
    <row r="176" spans="1:32" ht="13.5" x14ac:dyDescent="0.25">
      <c r="A176" s="347" t="s">
        <v>11</v>
      </c>
      <c r="B176" s="347" t="s">
        <v>298</v>
      </c>
      <c r="C176" s="347" t="s">
        <v>173</v>
      </c>
      <c r="D176" s="347" t="s">
        <v>299</v>
      </c>
      <c r="E176" s="347" t="s">
        <v>23</v>
      </c>
      <c r="F176" s="347" t="s">
        <v>16</v>
      </c>
      <c r="G176" s="347" t="s">
        <v>17</v>
      </c>
      <c r="H176" s="347" t="s">
        <v>135</v>
      </c>
      <c r="I176" s="348" t="s">
        <v>19</v>
      </c>
      <c r="J176" s="349">
        <v>1854410883901.9348</v>
      </c>
      <c r="K176" s="349">
        <v>1854410883901.9348</v>
      </c>
      <c r="L176" s="349">
        <v>1854410883901.9348</v>
      </c>
      <c r="M176" s="349">
        <v>1854410883901.9348</v>
      </c>
      <c r="N176" s="349">
        <v>1854410883901.9348</v>
      </c>
      <c r="O176" s="349">
        <v>1854410883901.9348</v>
      </c>
      <c r="P176" s="349">
        <v>1854410883901.9348</v>
      </c>
      <c r="Q176" s="349">
        <v>1854410883901.9348</v>
      </c>
      <c r="R176" s="349">
        <v>1854410883901.9348</v>
      </c>
      <c r="S176" s="349">
        <v>2174627597020.7773</v>
      </c>
      <c r="T176" s="349">
        <v>1425271721351.6931</v>
      </c>
      <c r="U176" s="349">
        <v>630905761.89073205</v>
      </c>
      <c r="V176" s="349">
        <v>3528103521918.6309</v>
      </c>
      <c r="W176" s="349">
        <v>3804019681049.0503</v>
      </c>
      <c r="X176" s="349">
        <v>4285458644200.3853</v>
      </c>
      <c r="Y176" s="349">
        <v>3794803465639.1797</v>
      </c>
      <c r="Z176" s="349">
        <v>3574565739942.8105</v>
      </c>
      <c r="AA176" s="350">
        <v>3011305490518.584</v>
      </c>
      <c r="AB176" s="349">
        <v>4421870379249.5664</v>
      </c>
      <c r="AC176" s="349">
        <v>5498196162792.0488</v>
      </c>
      <c r="AD176" s="349" t="s">
        <v>309</v>
      </c>
      <c r="AE176" s="566" t="str">
        <f>IF(AF176="Industrial",INDEX('fuel crosswalks'!$A$3:$A$30,MATCH(H176,'fuel crosswalks'!$B$3:$B$30,0)),IF(AF176="Electricity Generation",INDEX('fuel crosswalks'!$D$3:$D$30,MATCH('CARB In-State Fuel Heat Content'!H176,'fuel crosswalks'!$E$3:$E$30,0)),0))</f>
        <v>Distillate fuel oil</v>
      </c>
      <c r="AF176" s="566" t="s">
        <v>173</v>
      </c>
    </row>
    <row r="177" spans="1:32" ht="13.5" x14ac:dyDescent="0.25">
      <c r="A177" s="343" t="s">
        <v>11</v>
      </c>
      <c r="B177" s="343" t="s">
        <v>298</v>
      </c>
      <c r="C177" s="343" t="s">
        <v>173</v>
      </c>
      <c r="D177" s="343" t="s">
        <v>299</v>
      </c>
      <c r="E177" s="343" t="s">
        <v>23</v>
      </c>
      <c r="F177" s="343" t="s">
        <v>16</v>
      </c>
      <c r="G177" s="343" t="s">
        <v>17</v>
      </c>
      <c r="H177" s="343" t="s">
        <v>310</v>
      </c>
      <c r="I177" s="344" t="s">
        <v>19</v>
      </c>
      <c r="J177" s="345">
        <v>18881439436974.555</v>
      </c>
      <c r="K177" s="345">
        <v>19310228307261.238</v>
      </c>
      <c r="L177" s="345">
        <v>19439961074212.195</v>
      </c>
      <c r="M177" s="345">
        <v>19839095640117.375</v>
      </c>
      <c r="N177" s="345">
        <v>19285024956875.289</v>
      </c>
      <c r="O177" s="345">
        <v>19925976436041.758</v>
      </c>
      <c r="P177" s="345">
        <v>20386952975585.543</v>
      </c>
      <c r="Q177" s="345">
        <v>20199417246387.707</v>
      </c>
      <c r="R177" s="345">
        <v>19931530200063.848</v>
      </c>
      <c r="S177" s="345">
        <v>18507477223208.844</v>
      </c>
      <c r="T177" s="345">
        <v>6706238803210.8857</v>
      </c>
      <c r="U177" s="345">
        <v>31100275951076.582</v>
      </c>
      <c r="V177" s="345">
        <v>25141573732166.246</v>
      </c>
      <c r="W177" s="345">
        <v>64424016124027.359</v>
      </c>
      <c r="X177" s="345">
        <v>62501589777080.602</v>
      </c>
      <c r="Y177" s="345">
        <v>58814855853467.516</v>
      </c>
      <c r="Z177" s="345">
        <v>59966766033593.023</v>
      </c>
      <c r="AA177" s="346">
        <v>60246633000268.055</v>
      </c>
      <c r="AB177" s="345">
        <v>60008487734783.773</v>
      </c>
      <c r="AC177" s="345">
        <v>68090806323056.859</v>
      </c>
      <c r="AD177" s="345" t="s">
        <v>311</v>
      </c>
      <c r="AE177" s="566" t="str">
        <f>IF(AF177="Industrial",INDEX('fuel crosswalks'!$A$3:$A$30,MATCH(H177,'fuel crosswalks'!$B$3:$B$30,0)),IF(AF177="Electricity Generation",INDEX('fuel crosswalks'!$D$3:$D$30,MATCH('CARB In-State Fuel Heat Content'!H177,'fuel crosswalks'!$E$3:$E$30,0)),0))</f>
        <v>Natural gas</v>
      </c>
      <c r="AF177" s="566" t="s">
        <v>173</v>
      </c>
    </row>
    <row r="178" spans="1:32" ht="13.5" x14ac:dyDescent="0.25">
      <c r="A178" s="347" t="s">
        <v>11</v>
      </c>
      <c r="B178" s="347" t="s">
        <v>298</v>
      </c>
      <c r="C178" s="347" t="s">
        <v>173</v>
      </c>
      <c r="D178" s="347" t="s">
        <v>299</v>
      </c>
      <c r="E178" s="347" t="s">
        <v>23</v>
      </c>
      <c r="F178" s="347" t="s">
        <v>16</v>
      </c>
      <c r="G178" s="347" t="s">
        <v>17</v>
      </c>
      <c r="H178" s="347" t="s">
        <v>138</v>
      </c>
      <c r="I178" s="348" t="s">
        <v>19</v>
      </c>
      <c r="J178" s="349">
        <v>254515883399275.13</v>
      </c>
      <c r="K178" s="349">
        <v>262300308573950.69</v>
      </c>
      <c r="L178" s="349">
        <v>265136325183659</v>
      </c>
      <c r="M178" s="349">
        <v>268822691071932.25</v>
      </c>
      <c r="N178" s="349">
        <v>256689417405078.94</v>
      </c>
      <c r="O178" s="349">
        <v>264216214201703.72</v>
      </c>
      <c r="P178" s="349">
        <v>259785715991988.31</v>
      </c>
      <c r="Q178" s="349">
        <v>256226727695534.38</v>
      </c>
      <c r="R178" s="349">
        <v>250739185625812.72</v>
      </c>
      <c r="S178" s="349">
        <v>237301658453117.34</v>
      </c>
      <c r="T178" s="349">
        <v>300773416561169.44</v>
      </c>
      <c r="U178" s="349">
        <v>272251055113361.94</v>
      </c>
      <c r="V178" s="349">
        <v>270710314272631.38</v>
      </c>
      <c r="W178" s="349">
        <v>265546225122544.47</v>
      </c>
      <c r="X178" s="349">
        <v>273760319321801.59</v>
      </c>
      <c r="Y178" s="349">
        <v>270781878437745.97</v>
      </c>
      <c r="Z178" s="349">
        <v>279931147132359.31</v>
      </c>
      <c r="AA178" s="350">
        <v>277668203217731.09</v>
      </c>
      <c r="AB178" s="349">
        <v>274565428455428.81</v>
      </c>
      <c r="AC178" s="349">
        <v>311545618256415.38</v>
      </c>
      <c r="AD178" s="349" t="s">
        <v>312</v>
      </c>
      <c r="AE178" s="566" t="str">
        <f>IF(AF178="Industrial",INDEX('fuel crosswalks'!$A$3:$A$30,MATCH(H178,'fuel crosswalks'!$B$3:$B$30,0)),IF(AF178="Electricity Generation",INDEX('fuel crosswalks'!$D$3:$D$30,MATCH('CARB In-State Fuel Heat Content'!H178,'fuel crosswalks'!$E$3:$E$30,0)),0))</f>
        <v>Distillate fuel oil</v>
      </c>
      <c r="AF178" s="566" t="s">
        <v>173</v>
      </c>
    </row>
    <row r="179" spans="1:32" ht="13.5" x14ac:dyDescent="0.25">
      <c r="A179" s="343" t="s">
        <v>11</v>
      </c>
      <c r="B179" s="343" t="s">
        <v>298</v>
      </c>
      <c r="C179" s="343" t="s">
        <v>173</v>
      </c>
      <c r="D179" s="343" t="s">
        <v>299</v>
      </c>
      <c r="E179" s="343" t="s">
        <v>23</v>
      </c>
      <c r="F179" s="343" t="s">
        <v>16</v>
      </c>
      <c r="G179" s="343" t="s">
        <v>17</v>
      </c>
      <c r="H179" s="343" t="s">
        <v>90</v>
      </c>
      <c r="I179" s="344" t="s">
        <v>19</v>
      </c>
      <c r="J179" s="345">
        <v>24066000000</v>
      </c>
      <c r="K179" s="345"/>
      <c r="L179" s="345"/>
      <c r="M179" s="345"/>
      <c r="N179" s="345"/>
      <c r="O179" s="345"/>
      <c r="P179" s="345"/>
      <c r="Q179" s="345"/>
      <c r="R179" s="345"/>
      <c r="S179" s="345"/>
      <c r="T179" s="345"/>
      <c r="U179" s="345"/>
      <c r="V179" s="345"/>
      <c r="W179" s="345"/>
      <c r="X179" s="345"/>
      <c r="Y179" s="345"/>
      <c r="Z179" s="345"/>
      <c r="AA179" s="346"/>
      <c r="AB179" s="345">
        <v>2693174400000</v>
      </c>
      <c r="AC179" s="345">
        <v>3055907978802.7861</v>
      </c>
      <c r="AD179" s="345" t="s">
        <v>313</v>
      </c>
      <c r="AE179" s="566" t="str">
        <f>IF(AF179="Industrial",INDEX('fuel crosswalks'!$A$3:$A$30,MATCH(H179,'fuel crosswalks'!$B$3:$B$30,0)),IF(AF179="Electricity Generation",INDEX('fuel crosswalks'!$D$3:$D$30,MATCH('CARB In-State Fuel Heat Content'!H179,'fuel crosswalks'!$E$3:$E$30,0)),0))</f>
        <v>Residual fuel oil</v>
      </c>
      <c r="AF179" s="566" t="s">
        <v>173</v>
      </c>
    </row>
    <row r="180" spans="1:32" ht="13.5" x14ac:dyDescent="0.25">
      <c r="A180" s="347" t="s">
        <v>11</v>
      </c>
      <c r="B180" s="347" t="s">
        <v>314</v>
      </c>
      <c r="C180" s="347" t="s">
        <v>173</v>
      </c>
      <c r="D180" s="347" t="s">
        <v>299</v>
      </c>
      <c r="E180" s="347" t="s">
        <v>315</v>
      </c>
      <c r="F180" s="347" t="s">
        <v>16</v>
      </c>
      <c r="G180" s="347" t="s">
        <v>289</v>
      </c>
      <c r="H180" s="347" t="s">
        <v>18</v>
      </c>
      <c r="I180" s="348" t="s">
        <v>19</v>
      </c>
      <c r="J180" s="349">
        <v>32285963230686.27</v>
      </c>
      <c r="K180" s="349">
        <v>33605253107078.566</v>
      </c>
      <c r="L180" s="349">
        <v>34093964674179.594</v>
      </c>
      <c r="M180" s="349">
        <v>33487801641843.848</v>
      </c>
      <c r="N180" s="349">
        <v>33316668901446.57</v>
      </c>
      <c r="O180" s="349">
        <v>33669349224246</v>
      </c>
      <c r="P180" s="349">
        <v>36088940081159.5</v>
      </c>
      <c r="Q180" s="349">
        <v>37068898343265.875</v>
      </c>
      <c r="R180" s="349">
        <v>37065657109879.758</v>
      </c>
      <c r="S180" s="349">
        <v>35723872229482.945</v>
      </c>
      <c r="T180" s="349">
        <v>22345178323263.727</v>
      </c>
      <c r="U180" s="349">
        <v>41377013591937.945</v>
      </c>
      <c r="V180" s="349">
        <v>42437416442664.063</v>
      </c>
      <c r="W180" s="349">
        <v>43531660782168.867</v>
      </c>
      <c r="X180" s="349">
        <v>42819307636264.641</v>
      </c>
      <c r="Y180" s="349">
        <v>41965733846052.094</v>
      </c>
      <c r="Z180" s="349">
        <v>44000262810186.258</v>
      </c>
      <c r="AA180" s="350">
        <v>44972234402978.148</v>
      </c>
      <c r="AB180" s="349">
        <v>45220780671943.773</v>
      </c>
      <c r="AC180" s="349">
        <v>29594424509267.711</v>
      </c>
      <c r="AD180" s="349" t="s">
        <v>316</v>
      </c>
      <c r="AE180" s="566" t="str">
        <f>IF(AF180="Industrial",INDEX('fuel crosswalks'!$A$3:$A$30,MATCH(H180,'fuel crosswalks'!$B$3:$B$30,0)),IF(AF180="Electricity Generation",INDEX('fuel crosswalks'!$D$3:$D$30,MATCH('CARB In-State Fuel Heat Content'!H180,'fuel crosswalks'!$E$3:$E$30,0)),0))</f>
        <v>Natural gas</v>
      </c>
      <c r="AF180" s="566" t="s">
        <v>173</v>
      </c>
    </row>
    <row r="181" spans="1:32" ht="13.5" x14ac:dyDescent="0.25">
      <c r="A181" s="343" t="s">
        <v>11</v>
      </c>
      <c r="B181" s="343" t="s">
        <v>314</v>
      </c>
      <c r="C181" s="343" t="s">
        <v>173</v>
      </c>
      <c r="D181" s="343" t="s">
        <v>299</v>
      </c>
      <c r="E181" s="343" t="s">
        <v>315</v>
      </c>
      <c r="F181" s="343" t="s">
        <v>16</v>
      </c>
      <c r="G181" s="343" t="s">
        <v>289</v>
      </c>
      <c r="H181" s="343" t="s">
        <v>317</v>
      </c>
      <c r="I181" s="344" t="s">
        <v>19</v>
      </c>
      <c r="J181" s="345">
        <v>40774655761.605072</v>
      </c>
      <c r="K181" s="345">
        <v>41700629580.428886</v>
      </c>
      <c r="L181" s="345">
        <v>41980788777.564461</v>
      </c>
      <c r="M181" s="345">
        <v>42842723831.915779</v>
      </c>
      <c r="N181" s="345">
        <v>41646202695.261787</v>
      </c>
      <c r="O181" s="345">
        <v>43030343772.542488</v>
      </c>
      <c r="P181" s="345">
        <v>44025827182.417801</v>
      </c>
      <c r="Q181" s="345">
        <v>43620841914.924362</v>
      </c>
      <c r="R181" s="345">
        <v>43042337181.039604</v>
      </c>
      <c r="S181" s="345">
        <v>39967080651.400002</v>
      </c>
      <c r="T181" s="345"/>
      <c r="U181" s="345"/>
      <c r="V181" s="345"/>
      <c r="W181" s="345"/>
      <c r="X181" s="345"/>
      <c r="Y181" s="345"/>
      <c r="Z181" s="345"/>
      <c r="AA181" s="346"/>
      <c r="AB181" s="345"/>
      <c r="AC181" s="345"/>
      <c r="AD181" s="345" t="s">
        <v>318</v>
      </c>
      <c r="AE181" s="566" t="str">
        <f>IF(AF181="Industrial",INDEX('fuel crosswalks'!$A$3:$A$30,MATCH(H181,'fuel crosswalks'!$B$3:$B$30,0)),IF(AF181="Electricity Generation",INDEX('fuel crosswalks'!$D$3:$D$30,MATCH('CARB In-State Fuel Heat Content'!H181,'fuel crosswalks'!$E$3:$E$30,0)),0))</f>
        <v>other</v>
      </c>
      <c r="AF181" s="566" t="s">
        <v>173</v>
      </c>
    </row>
    <row r="182" spans="1:32" ht="13.5" x14ac:dyDescent="0.25">
      <c r="A182" s="347" t="s">
        <v>11</v>
      </c>
      <c r="B182" s="347" t="s">
        <v>314</v>
      </c>
      <c r="C182" s="347" t="s">
        <v>173</v>
      </c>
      <c r="D182" s="347" t="s">
        <v>299</v>
      </c>
      <c r="E182" s="347" t="s">
        <v>315</v>
      </c>
      <c r="F182" s="347" t="s">
        <v>16</v>
      </c>
      <c r="G182" s="347" t="s">
        <v>289</v>
      </c>
      <c r="H182" s="347" t="s">
        <v>138</v>
      </c>
      <c r="I182" s="348" t="s">
        <v>19</v>
      </c>
      <c r="J182" s="349">
        <v>27025309739967.207</v>
      </c>
      <c r="K182" s="349">
        <v>26491131502747.191</v>
      </c>
      <c r="L182" s="349">
        <v>26776711406491.695</v>
      </c>
      <c r="M182" s="349">
        <v>26283623802904.094</v>
      </c>
      <c r="N182" s="349">
        <v>26148024711917.527</v>
      </c>
      <c r="O182" s="349">
        <v>26343205221670.957</v>
      </c>
      <c r="P182" s="349">
        <v>28245701558846.66</v>
      </c>
      <c r="Q182" s="349">
        <v>28829188556425.352</v>
      </c>
      <c r="R182" s="349">
        <v>28829188556425.352</v>
      </c>
      <c r="S182" s="349">
        <v>23344349246359.996</v>
      </c>
      <c r="T182" s="349">
        <v>36885419964868.648</v>
      </c>
      <c r="U182" s="349">
        <v>65283035749972.891</v>
      </c>
      <c r="V182" s="349">
        <v>61035319677544.586</v>
      </c>
      <c r="W182" s="349">
        <v>56052821504531.906</v>
      </c>
      <c r="X182" s="349">
        <v>59202177172777.039</v>
      </c>
      <c r="Y182" s="349">
        <v>52378662158072.828</v>
      </c>
      <c r="Z182" s="349">
        <v>55694466410399.68</v>
      </c>
      <c r="AA182" s="350">
        <v>56239293161923.5</v>
      </c>
      <c r="AB182" s="349">
        <v>58101579385366.578</v>
      </c>
      <c r="AC182" s="349">
        <v>54544452005407.109</v>
      </c>
      <c r="AD182" s="349" t="s">
        <v>319</v>
      </c>
      <c r="AE182" s="566" t="str">
        <f>IF(AF182="Industrial",INDEX('fuel crosswalks'!$A$3:$A$30,MATCH(H182,'fuel crosswalks'!$B$3:$B$30,0)),IF(AF182="Electricity Generation",INDEX('fuel crosswalks'!$D$3:$D$30,MATCH('CARB In-State Fuel Heat Content'!H182,'fuel crosswalks'!$E$3:$E$30,0)),0))</f>
        <v>Distillate fuel oil</v>
      </c>
      <c r="AF182" s="566" t="s">
        <v>173</v>
      </c>
    </row>
    <row r="183" spans="1:32" ht="13.5" x14ac:dyDescent="0.25">
      <c r="A183" s="343" t="s">
        <v>11</v>
      </c>
      <c r="B183" s="343" t="s">
        <v>292</v>
      </c>
      <c r="C183" s="343" t="s">
        <v>173</v>
      </c>
      <c r="D183" s="343" t="s">
        <v>320</v>
      </c>
      <c r="E183" s="343" t="s">
        <v>321</v>
      </c>
      <c r="F183" s="343" t="s">
        <v>16</v>
      </c>
      <c r="G183" s="343" t="s">
        <v>17</v>
      </c>
      <c r="H183" s="343" t="s">
        <v>18</v>
      </c>
      <c r="I183" s="344" t="s">
        <v>19</v>
      </c>
      <c r="J183" s="345">
        <v>9969544000000</v>
      </c>
      <c r="K183" s="345">
        <v>11218564000000</v>
      </c>
      <c r="L183" s="345">
        <v>9879080000000</v>
      </c>
      <c r="M183" s="345">
        <v>8912760000000</v>
      </c>
      <c r="N183" s="345">
        <v>13332132000000</v>
      </c>
      <c r="O183" s="345">
        <v>11076700000000</v>
      </c>
      <c r="P183" s="345">
        <v>7219644000000</v>
      </c>
      <c r="Q183" s="345">
        <v>9245832000000</v>
      </c>
      <c r="R183" s="345">
        <v>7960832000000</v>
      </c>
      <c r="S183" s="345">
        <v>6564808000000</v>
      </c>
      <c r="T183" s="345">
        <v>10013748000000</v>
      </c>
      <c r="U183" s="345">
        <v>10563728000000</v>
      </c>
      <c r="V183" s="345">
        <v>13267368000000</v>
      </c>
      <c r="W183" s="345">
        <v>10764188000000</v>
      </c>
      <c r="X183" s="345">
        <v>23857824000000</v>
      </c>
      <c r="Y183" s="345">
        <v>17779260000000</v>
      </c>
      <c r="Z183" s="345">
        <v>22731136000000</v>
      </c>
      <c r="AA183" s="346">
        <v>19819840000000</v>
      </c>
      <c r="AB183" s="345">
        <v>19394248000000</v>
      </c>
      <c r="AC183" s="345">
        <v>21082224000000</v>
      </c>
      <c r="AD183" s="345" t="s">
        <v>322</v>
      </c>
      <c r="AE183" s="566" t="str">
        <f>IF(AF183="Industrial",INDEX('fuel crosswalks'!$A$3:$A$30,MATCH(H183,'fuel crosswalks'!$B$3:$B$30,0)),IF(AF183="Electricity Generation",INDEX('fuel crosswalks'!$D$3:$D$30,MATCH('CARB In-State Fuel Heat Content'!H183,'fuel crosswalks'!$E$3:$E$30,0)),0))</f>
        <v>Natural gas</v>
      </c>
      <c r="AF183" s="566" t="s">
        <v>173</v>
      </c>
    </row>
    <row r="184" spans="1:32" ht="13.5" x14ac:dyDescent="0.25">
      <c r="A184" s="347" t="s">
        <v>11</v>
      </c>
      <c r="B184" s="347" t="s">
        <v>292</v>
      </c>
      <c r="C184" s="347" t="s">
        <v>173</v>
      </c>
      <c r="D184" s="347" t="s">
        <v>320</v>
      </c>
      <c r="E184" s="347" t="s">
        <v>323</v>
      </c>
      <c r="F184" s="347" t="s">
        <v>16</v>
      </c>
      <c r="G184" s="347" t="s">
        <v>17</v>
      </c>
      <c r="H184" s="347" t="s">
        <v>18</v>
      </c>
      <c r="I184" s="348" t="s">
        <v>19</v>
      </c>
      <c r="J184" s="349">
        <v>1237373484039.2168</v>
      </c>
      <c r="K184" s="349">
        <v>1471951300910.7168</v>
      </c>
      <c r="L184" s="349">
        <v>1538263687980.8757</v>
      </c>
      <c r="M184" s="349">
        <v>849122881645.80505</v>
      </c>
      <c r="N184" s="349">
        <v>1199061167147.5796</v>
      </c>
      <c r="O184" s="349">
        <v>1359620219710.344</v>
      </c>
      <c r="P184" s="349">
        <v>1062454320950.307</v>
      </c>
      <c r="Q184" s="349">
        <v>1468966193258.8362</v>
      </c>
      <c r="R184" s="349">
        <v>1665394699999.9963</v>
      </c>
      <c r="S184" s="349">
        <v>1513153800000.0017</v>
      </c>
      <c r="T184" s="349">
        <v>1455596600000.001</v>
      </c>
      <c r="U184" s="349">
        <v>1434076700000.0095</v>
      </c>
      <c r="V184" s="349">
        <v>1362545900000</v>
      </c>
      <c r="W184" s="349">
        <v>1304843900000</v>
      </c>
      <c r="X184" s="349">
        <v>1156312700000</v>
      </c>
      <c r="Y184" s="349">
        <v>1132371400000.0002</v>
      </c>
      <c r="Z184" s="349">
        <v>1175065800000</v>
      </c>
      <c r="AA184" s="350">
        <v>1305951200000</v>
      </c>
      <c r="AB184" s="349">
        <v>1236940100000</v>
      </c>
      <c r="AC184" s="349">
        <v>1354388900000</v>
      </c>
      <c r="AD184" s="349" t="s">
        <v>324</v>
      </c>
      <c r="AE184" s="566" t="str">
        <f>IF(AF184="Industrial",INDEX('fuel crosswalks'!$A$3:$A$30,MATCH(H184,'fuel crosswalks'!$B$3:$B$30,0)),IF(AF184="Electricity Generation",INDEX('fuel crosswalks'!$D$3:$D$30,MATCH('CARB In-State Fuel Heat Content'!H184,'fuel crosswalks'!$E$3:$E$30,0)),0))</f>
        <v>Natural gas</v>
      </c>
      <c r="AF184" s="566" t="s">
        <v>173</v>
      </c>
    </row>
    <row r="185" spans="1:32" ht="13.5" hidden="1" x14ac:dyDescent="0.25">
      <c r="A185" s="343" t="s">
        <v>11</v>
      </c>
      <c r="B185" s="343" t="s">
        <v>325</v>
      </c>
      <c r="C185" s="343" t="s">
        <v>326</v>
      </c>
      <c r="D185" s="343" t="s">
        <v>327</v>
      </c>
      <c r="E185" s="343" t="s">
        <v>23</v>
      </c>
      <c r="F185" s="343" t="s">
        <v>16</v>
      </c>
      <c r="G185" s="343" t="s">
        <v>17</v>
      </c>
      <c r="H185" s="343" t="s">
        <v>81</v>
      </c>
      <c r="I185" s="344" t="s">
        <v>19</v>
      </c>
      <c r="J185" s="345">
        <v>62000000000</v>
      </c>
      <c r="K185" s="345"/>
      <c r="L185" s="345"/>
      <c r="M185" s="345">
        <v>1000000000</v>
      </c>
      <c r="N185" s="345">
        <v>19000000000</v>
      </c>
      <c r="O185" s="345">
        <v>36000000000</v>
      </c>
      <c r="P185" s="345">
        <v>3000000000</v>
      </c>
      <c r="Q185" s="345"/>
      <c r="R185" s="345"/>
      <c r="S185" s="345"/>
      <c r="T185" s="345"/>
      <c r="U185" s="345"/>
      <c r="V185" s="345"/>
      <c r="W185" s="345"/>
      <c r="X185" s="345"/>
      <c r="Y185" s="345"/>
      <c r="Z185" s="345"/>
      <c r="AA185" s="346"/>
      <c r="AB185" s="345"/>
      <c r="AC185" s="345"/>
      <c r="AD185" s="345" t="s">
        <v>328</v>
      </c>
      <c r="AE185" s="566">
        <f>IF(AF185="Industrial",INDEX('fuel crosswalks'!$A$3:$A$30,MATCH(H185,'fuel crosswalks'!$B$3:$B$30,0)),IF(AF185="Electricity Generation",INDEX('fuel crosswalks'!$D$3:$D$30,MATCH('CARB In-State Fuel Heat Content'!H185,'fuel crosswalks'!$E$3:$E$30,0)),0))</f>
        <v>0</v>
      </c>
      <c r="AF185" s="566" t="s">
        <v>326</v>
      </c>
    </row>
    <row r="186" spans="1:32" ht="13.5" hidden="1" x14ac:dyDescent="0.25">
      <c r="A186" s="347" t="s">
        <v>11</v>
      </c>
      <c r="B186" s="347" t="s">
        <v>325</v>
      </c>
      <c r="C186" s="347" t="s">
        <v>326</v>
      </c>
      <c r="D186" s="347" t="s">
        <v>327</v>
      </c>
      <c r="E186" s="347" t="s">
        <v>23</v>
      </c>
      <c r="F186" s="347" t="s">
        <v>16</v>
      </c>
      <c r="G186" s="347" t="s">
        <v>17</v>
      </c>
      <c r="H186" s="347" t="s">
        <v>24</v>
      </c>
      <c r="I186" s="348" t="s">
        <v>19</v>
      </c>
      <c r="J186" s="349">
        <v>897966000000</v>
      </c>
      <c r="K186" s="349">
        <v>1127322000000</v>
      </c>
      <c r="L186" s="349">
        <v>720222000000</v>
      </c>
      <c r="M186" s="349">
        <v>743406000000</v>
      </c>
      <c r="N186" s="349">
        <v>754860000000</v>
      </c>
      <c r="O186" s="349">
        <v>943368000000</v>
      </c>
      <c r="P186" s="349">
        <v>944058000000</v>
      </c>
      <c r="Q186" s="349">
        <v>531714000000</v>
      </c>
      <c r="R186" s="349">
        <v>764520000000</v>
      </c>
      <c r="S186" s="349">
        <v>1891152000000</v>
      </c>
      <c r="T186" s="349">
        <v>806196000000</v>
      </c>
      <c r="U186" s="349">
        <v>606510000000</v>
      </c>
      <c r="V186" s="349">
        <v>343758000000</v>
      </c>
      <c r="W186" s="349">
        <v>510324000000</v>
      </c>
      <c r="X186" s="349">
        <v>518052000000</v>
      </c>
      <c r="Y186" s="349">
        <v>442428000000</v>
      </c>
      <c r="Z186" s="349">
        <v>416484000000</v>
      </c>
      <c r="AA186" s="350">
        <v>302082000000</v>
      </c>
      <c r="AB186" s="349">
        <v>369012000000</v>
      </c>
      <c r="AC186" s="349">
        <v>313674000000</v>
      </c>
      <c r="AD186" s="349" t="s">
        <v>329</v>
      </c>
      <c r="AE186" s="566">
        <f>IF(AF186="Industrial",INDEX('fuel crosswalks'!$A$3:$A$30,MATCH(H186,'fuel crosswalks'!$B$3:$B$30,0)),IF(AF186="Electricity Generation",INDEX('fuel crosswalks'!$D$3:$D$30,MATCH('CARB In-State Fuel Heat Content'!H186,'fuel crosswalks'!$E$3:$E$30,0)),0))</f>
        <v>0</v>
      </c>
      <c r="AF186" s="566" t="s">
        <v>326</v>
      </c>
    </row>
    <row r="187" spans="1:32" ht="13.5" hidden="1" x14ac:dyDescent="0.25">
      <c r="A187" s="343" t="s">
        <v>11</v>
      </c>
      <c r="B187" s="343" t="s">
        <v>325</v>
      </c>
      <c r="C187" s="343" t="s">
        <v>326</v>
      </c>
      <c r="D187" s="343" t="s">
        <v>327</v>
      </c>
      <c r="E187" s="343" t="s">
        <v>23</v>
      </c>
      <c r="F187" s="343" t="s">
        <v>16</v>
      </c>
      <c r="G187" s="343" t="s">
        <v>17</v>
      </c>
      <c r="H187" s="343" t="s">
        <v>30</v>
      </c>
      <c r="I187" s="344" t="s">
        <v>19</v>
      </c>
      <c r="J187" s="345">
        <v>1591380000000</v>
      </c>
      <c r="K187" s="345">
        <v>1984635000000</v>
      </c>
      <c r="L187" s="345">
        <v>1226745000000</v>
      </c>
      <c r="M187" s="345">
        <v>1109295000000</v>
      </c>
      <c r="N187" s="345">
        <v>1566675000000</v>
      </c>
      <c r="O187" s="345">
        <v>1720980000000</v>
      </c>
      <c r="P187" s="345">
        <v>1624860000000</v>
      </c>
      <c r="Q187" s="345">
        <v>863865000000</v>
      </c>
      <c r="R187" s="345">
        <v>458460000000</v>
      </c>
      <c r="S187" s="345">
        <v>972540000000</v>
      </c>
      <c r="T187" s="345">
        <v>815805000000</v>
      </c>
      <c r="U187" s="345">
        <v>624915000000</v>
      </c>
      <c r="V187" s="345">
        <v>268650000000</v>
      </c>
      <c r="W187" s="345">
        <v>257040000000</v>
      </c>
      <c r="X187" s="345">
        <v>333720000000</v>
      </c>
      <c r="Y187" s="345">
        <v>247725000000</v>
      </c>
      <c r="Z187" s="345">
        <v>473175000000</v>
      </c>
      <c r="AA187" s="346">
        <v>286875000000</v>
      </c>
      <c r="AB187" s="345">
        <v>286875000000</v>
      </c>
      <c r="AC187" s="345">
        <v>418365000000</v>
      </c>
      <c r="AD187" s="345" t="s">
        <v>330</v>
      </c>
      <c r="AE187" s="566">
        <f>IF(AF187="Industrial",INDEX('fuel crosswalks'!$A$3:$A$30,MATCH(H187,'fuel crosswalks'!$B$3:$B$30,0)),IF(AF187="Electricity Generation",INDEX('fuel crosswalks'!$D$3:$D$30,MATCH('CARB In-State Fuel Heat Content'!H187,'fuel crosswalks'!$E$3:$E$30,0)),0))</f>
        <v>0</v>
      </c>
      <c r="AF187" s="566" t="s">
        <v>326</v>
      </c>
    </row>
    <row r="188" spans="1:32" ht="13.5" hidden="1" x14ac:dyDescent="0.25">
      <c r="A188" s="347" t="s">
        <v>11</v>
      </c>
      <c r="B188" s="347" t="s">
        <v>325</v>
      </c>
      <c r="C188" s="347" t="s">
        <v>326</v>
      </c>
      <c r="D188" s="347" t="s">
        <v>327</v>
      </c>
      <c r="E188" s="347" t="s">
        <v>23</v>
      </c>
      <c r="F188" s="347" t="s">
        <v>16</v>
      </c>
      <c r="G188" s="347" t="s">
        <v>17</v>
      </c>
      <c r="H188" s="347" t="s">
        <v>87</v>
      </c>
      <c r="I188" s="348" t="s">
        <v>19</v>
      </c>
      <c r="J188" s="349">
        <v>17889000000000</v>
      </c>
      <c r="K188" s="349">
        <v>12279000000000</v>
      </c>
      <c r="L188" s="349">
        <v>14290000000000</v>
      </c>
      <c r="M188" s="349">
        <v>20489000000000</v>
      </c>
      <c r="N188" s="349">
        <v>24878000000000</v>
      </c>
      <c r="O188" s="349">
        <v>28287999999999.996</v>
      </c>
      <c r="P188" s="349">
        <v>24696000000000</v>
      </c>
      <c r="Q188" s="349">
        <v>26190000000000</v>
      </c>
      <c r="R188" s="349">
        <v>32156000000000.004</v>
      </c>
      <c r="S188" s="349">
        <v>30186000000000.004</v>
      </c>
      <c r="T188" s="349">
        <v>31725000000000</v>
      </c>
      <c r="U188" s="349">
        <v>30067000000000.004</v>
      </c>
      <c r="V188" s="349">
        <v>22728000000000</v>
      </c>
      <c r="W188" s="349">
        <v>22821000000000</v>
      </c>
      <c r="X188" s="349">
        <v>18804000000000</v>
      </c>
      <c r="Y188" s="349">
        <v>21125000000000</v>
      </c>
      <c r="Z188" s="349">
        <v>23006000000000</v>
      </c>
      <c r="AA188" s="350">
        <v>22096000000000</v>
      </c>
      <c r="AB188" s="349">
        <v>24078000000000</v>
      </c>
      <c r="AC188" s="349">
        <v>25947000000000</v>
      </c>
      <c r="AD188" s="349" t="s">
        <v>331</v>
      </c>
      <c r="AE188" s="566">
        <f>IF(AF188="Industrial",INDEX('fuel crosswalks'!$A$3:$A$30,MATCH(H188,'fuel crosswalks'!$B$3:$B$30,0)),IF(AF188="Electricity Generation",INDEX('fuel crosswalks'!$D$3:$D$30,MATCH('CARB In-State Fuel Heat Content'!H188,'fuel crosswalks'!$E$3:$E$30,0)),0))</f>
        <v>0</v>
      </c>
      <c r="AF188" s="566" t="s">
        <v>326</v>
      </c>
    </row>
    <row r="189" spans="1:32" ht="13.5" hidden="1" x14ac:dyDescent="0.25">
      <c r="A189" s="343" t="s">
        <v>11</v>
      </c>
      <c r="B189" s="343" t="s">
        <v>325</v>
      </c>
      <c r="C189" s="343" t="s">
        <v>326</v>
      </c>
      <c r="D189" s="343" t="s">
        <v>327</v>
      </c>
      <c r="E189" s="343" t="s">
        <v>23</v>
      </c>
      <c r="F189" s="343" t="s">
        <v>16</v>
      </c>
      <c r="G189" s="343" t="s">
        <v>17</v>
      </c>
      <c r="H189" s="343" t="s">
        <v>18</v>
      </c>
      <c r="I189" s="344" t="s">
        <v>19</v>
      </c>
      <c r="J189" s="345">
        <v>527109999999999.63</v>
      </c>
      <c r="K189" s="345">
        <v>515865000000001.38</v>
      </c>
      <c r="L189" s="345">
        <v>517996000000000.94</v>
      </c>
      <c r="M189" s="345">
        <v>501627999999999.75</v>
      </c>
      <c r="N189" s="345">
        <v>514980999999998.31</v>
      </c>
      <c r="O189" s="345">
        <v>488485999999999.06</v>
      </c>
      <c r="P189" s="345">
        <v>500292958000000.13</v>
      </c>
      <c r="Q189" s="345">
        <v>502626016900001.25</v>
      </c>
      <c r="R189" s="345">
        <v>501583638999999.69</v>
      </c>
      <c r="S189" s="345">
        <v>494778749250000.38</v>
      </c>
      <c r="T189" s="345">
        <v>508433757748499.75</v>
      </c>
      <c r="U189" s="345">
        <v>518417854889102.63</v>
      </c>
      <c r="V189" s="345">
        <v>485339651947700</v>
      </c>
      <c r="W189" s="345">
        <v>499791195336000.06</v>
      </c>
      <c r="X189" s="345">
        <v>406678986357000.06</v>
      </c>
      <c r="Y189" s="345">
        <v>412575435037000</v>
      </c>
      <c r="Z189" s="345">
        <v>429555129813000</v>
      </c>
      <c r="AA189" s="346">
        <v>444960255792000.06</v>
      </c>
      <c r="AB189" s="345">
        <v>437607353747000.06</v>
      </c>
      <c r="AC189" s="345">
        <v>476873012800000</v>
      </c>
      <c r="AD189" s="345" t="s">
        <v>332</v>
      </c>
      <c r="AE189" s="566">
        <f>IF(AF189="Industrial",INDEX('fuel crosswalks'!$A$3:$A$30,MATCH(H189,'fuel crosswalks'!$B$3:$B$30,0)),IF(AF189="Electricity Generation",INDEX('fuel crosswalks'!$D$3:$D$30,MATCH('CARB In-State Fuel Heat Content'!H189,'fuel crosswalks'!$E$3:$E$30,0)),0))</f>
        <v>0</v>
      </c>
      <c r="AF189" s="566" t="s">
        <v>326</v>
      </c>
    </row>
    <row r="190" spans="1:32" ht="13.5" hidden="1" x14ac:dyDescent="0.25">
      <c r="A190" s="347" t="s">
        <v>11</v>
      </c>
      <c r="B190" s="347" t="s">
        <v>325</v>
      </c>
      <c r="C190" s="347" t="s">
        <v>326</v>
      </c>
      <c r="D190" s="347" t="s">
        <v>327</v>
      </c>
      <c r="E190" s="347" t="s">
        <v>23</v>
      </c>
      <c r="F190" s="347" t="s">
        <v>16</v>
      </c>
      <c r="G190" s="347" t="s">
        <v>17</v>
      </c>
      <c r="H190" s="347" t="s">
        <v>92</v>
      </c>
      <c r="I190" s="348" t="s">
        <v>19</v>
      </c>
      <c r="J190" s="349">
        <v>36997000000000</v>
      </c>
      <c r="K190" s="349">
        <v>35550000000000</v>
      </c>
      <c r="L190" s="349">
        <v>36085000000000</v>
      </c>
      <c r="M190" s="349">
        <v>37985000000000</v>
      </c>
      <c r="N190" s="349">
        <v>38934000000000</v>
      </c>
      <c r="O190" s="349">
        <v>25879000000000</v>
      </c>
      <c r="P190" s="349">
        <v>22952000000000</v>
      </c>
      <c r="Q190" s="349">
        <v>25368000000000</v>
      </c>
      <c r="R190" s="349">
        <v>28388000000000</v>
      </c>
      <c r="S190" s="349">
        <v>37284000000000</v>
      </c>
      <c r="T190" s="349">
        <v>39988000000000</v>
      </c>
      <c r="U190" s="349">
        <v>38785000000000</v>
      </c>
      <c r="V190" s="349">
        <v>32410000000000</v>
      </c>
      <c r="W190" s="349">
        <v>42291000000000</v>
      </c>
      <c r="X190" s="349">
        <v>42800000000000</v>
      </c>
      <c r="Y190" s="349">
        <v>22025000000000</v>
      </c>
      <c r="Z190" s="349">
        <v>20741000000000</v>
      </c>
      <c r="AA190" s="350">
        <v>20138000000000</v>
      </c>
      <c r="AB190" s="349">
        <v>21879000000000.004</v>
      </c>
      <c r="AC190" s="349">
        <v>21879000000000.004</v>
      </c>
      <c r="AD190" s="349" t="s">
        <v>333</v>
      </c>
      <c r="AE190" s="566">
        <f>IF(AF190="Industrial",INDEX('fuel crosswalks'!$A$3:$A$30,MATCH(H190,'fuel crosswalks'!$B$3:$B$30,0)),IF(AF190="Electricity Generation",INDEX('fuel crosswalks'!$D$3:$D$30,MATCH('CARB In-State Fuel Heat Content'!H190,'fuel crosswalks'!$E$3:$E$30,0)),0))</f>
        <v>0</v>
      </c>
      <c r="AF190" s="566" t="s">
        <v>326</v>
      </c>
    </row>
    <row r="191" spans="1:32" ht="13.5" hidden="1" x14ac:dyDescent="0.25">
      <c r="A191" s="343" t="s">
        <v>11</v>
      </c>
      <c r="B191" s="343" t="s">
        <v>334</v>
      </c>
      <c r="C191" s="343" t="s">
        <v>106</v>
      </c>
      <c r="D191" s="343" t="s">
        <v>335</v>
      </c>
      <c r="E191" s="343" t="s">
        <v>336</v>
      </c>
      <c r="F191" s="343" t="s">
        <v>337</v>
      </c>
      <c r="G191" s="343" t="s">
        <v>17</v>
      </c>
      <c r="H191" s="343" t="s">
        <v>42</v>
      </c>
      <c r="I191" s="344" t="s">
        <v>19</v>
      </c>
      <c r="J191" s="345">
        <v>50718274424282.797</v>
      </c>
      <c r="K191" s="345">
        <v>48578853423798.391</v>
      </c>
      <c r="L191" s="345">
        <v>50335865352921.805</v>
      </c>
      <c r="M191" s="345">
        <v>51265642270841.367</v>
      </c>
      <c r="N191" s="345">
        <v>55344261086059.406</v>
      </c>
      <c r="O191" s="345">
        <v>55820496348566.156</v>
      </c>
      <c r="P191" s="345">
        <v>57169693517518.914</v>
      </c>
      <c r="Q191" s="345">
        <v>62012617979894.898</v>
      </c>
      <c r="R191" s="345">
        <v>56329784100489.719</v>
      </c>
      <c r="S191" s="345">
        <v>50994690010779.875</v>
      </c>
      <c r="T191" s="345">
        <v>48984848443633.313</v>
      </c>
      <c r="U191" s="345">
        <v>47866876833836.094</v>
      </c>
      <c r="V191" s="345">
        <v>47444743613101.391</v>
      </c>
      <c r="W191" s="345">
        <v>50056275476647.813</v>
      </c>
      <c r="X191" s="345">
        <v>49379518957183.328</v>
      </c>
      <c r="Y191" s="345">
        <v>53361225373960.891</v>
      </c>
      <c r="Z191" s="345">
        <v>57905267606343.852</v>
      </c>
      <c r="AA191" s="346">
        <v>61247045914640.438</v>
      </c>
      <c r="AB191" s="345">
        <v>61897006622857.711</v>
      </c>
      <c r="AC191" s="345">
        <v>57740487949439.172</v>
      </c>
      <c r="AD191" s="345" t="s">
        <v>338</v>
      </c>
      <c r="AE191" s="566">
        <f>IF(AF191="Industrial",INDEX('fuel crosswalks'!$A$3:$A$30,MATCH(H191,'fuel crosswalks'!$B$3:$B$30,0)),IF(AF191="Electricity Generation",INDEX('fuel crosswalks'!$D$3:$D$30,MATCH('CARB In-State Fuel Heat Content'!H191,'fuel crosswalks'!$E$3:$E$30,0)),0))</f>
        <v>0</v>
      </c>
      <c r="AF191" s="566" t="s">
        <v>106</v>
      </c>
    </row>
    <row r="192" spans="1:32" ht="13.5" hidden="1" x14ac:dyDescent="0.25">
      <c r="A192" s="347" t="s">
        <v>11</v>
      </c>
      <c r="B192" s="347" t="s">
        <v>334</v>
      </c>
      <c r="C192" s="347" t="s">
        <v>106</v>
      </c>
      <c r="D192" s="347" t="s">
        <v>335</v>
      </c>
      <c r="E192" s="347" t="s">
        <v>336</v>
      </c>
      <c r="F192" s="347" t="s">
        <v>16</v>
      </c>
      <c r="G192" s="347" t="s">
        <v>17</v>
      </c>
      <c r="H192" s="347" t="s">
        <v>339</v>
      </c>
      <c r="I192" s="348" t="s">
        <v>19</v>
      </c>
      <c r="J192" s="349">
        <v>3574677360000</v>
      </c>
      <c r="K192" s="349">
        <v>3400837800000</v>
      </c>
      <c r="L192" s="349">
        <v>3199830000000</v>
      </c>
      <c r="M192" s="349">
        <v>3493965960000</v>
      </c>
      <c r="N192" s="349">
        <v>3125949720000</v>
      </c>
      <c r="O192" s="349">
        <v>3010556520000</v>
      </c>
      <c r="P192" s="349">
        <v>2747450160000</v>
      </c>
      <c r="Q192" s="349">
        <v>3336188040000</v>
      </c>
      <c r="R192" s="349">
        <v>3012855000000</v>
      </c>
      <c r="S192" s="349">
        <v>2357836320000</v>
      </c>
      <c r="T192" s="349">
        <v>2086445880000</v>
      </c>
      <c r="U192" s="349">
        <v>2006662200000</v>
      </c>
      <c r="V192" s="349">
        <v>2027562960000</v>
      </c>
      <c r="W192" s="349">
        <v>1970946480000</v>
      </c>
      <c r="X192" s="349">
        <v>1909027920000</v>
      </c>
      <c r="Y192" s="349">
        <v>1995545400000</v>
      </c>
      <c r="Z192" s="349">
        <v>1889211480000</v>
      </c>
      <c r="AA192" s="350">
        <v>1808867760000</v>
      </c>
      <c r="AB192" s="349">
        <v>1803428160000</v>
      </c>
      <c r="AC192" s="349">
        <v>1931556840000</v>
      </c>
      <c r="AD192" s="349" t="s">
        <v>340</v>
      </c>
      <c r="AE192" s="566">
        <f>IF(AF192="Industrial",INDEX('fuel crosswalks'!$A$3:$A$30,MATCH(H192,'fuel crosswalks'!$B$3:$B$30,0)),IF(AF192="Electricity Generation",INDEX('fuel crosswalks'!$D$3:$D$30,MATCH('CARB In-State Fuel Heat Content'!H192,'fuel crosswalks'!$E$3:$E$30,0)),0))</f>
        <v>0</v>
      </c>
      <c r="AF192" s="566" t="s">
        <v>106</v>
      </c>
    </row>
    <row r="193" spans="1:32" ht="13.5" hidden="1" x14ac:dyDescent="0.25">
      <c r="A193" s="343" t="s">
        <v>11</v>
      </c>
      <c r="B193" s="343" t="s">
        <v>341</v>
      </c>
      <c r="C193" s="343" t="s">
        <v>106</v>
      </c>
      <c r="D193" s="343" t="s">
        <v>335</v>
      </c>
      <c r="E193" s="343" t="s">
        <v>23</v>
      </c>
      <c r="F193" s="343" t="s">
        <v>16</v>
      </c>
      <c r="G193" s="343" t="s">
        <v>17</v>
      </c>
      <c r="H193" s="343" t="s">
        <v>26</v>
      </c>
      <c r="I193" s="344" t="s">
        <v>19</v>
      </c>
      <c r="J193" s="345">
        <v>9417187402.4620552</v>
      </c>
      <c r="K193" s="345">
        <v>11719314552.601404</v>
      </c>
      <c r="L193" s="345">
        <v>15216492855.673283</v>
      </c>
      <c r="M193" s="345">
        <v>88675056932.012039</v>
      </c>
      <c r="N193" s="345">
        <v>122815466894.79564</v>
      </c>
      <c r="O193" s="345">
        <v>117090414000</v>
      </c>
      <c r="P193" s="345">
        <v>111634791552.18265</v>
      </c>
      <c r="Q193" s="345">
        <v>119221206471.32304</v>
      </c>
      <c r="R193" s="345">
        <v>110936264358.50952</v>
      </c>
      <c r="S193" s="345">
        <v>92079305864.22876</v>
      </c>
      <c r="T193" s="345">
        <v>124482683025.18971</v>
      </c>
      <c r="U193" s="345">
        <v>109670245251.94232</v>
      </c>
      <c r="V193" s="345">
        <v>150826025967.97067</v>
      </c>
      <c r="W193" s="345">
        <v>146193126812.58945</v>
      </c>
      <c r="X193" s="345">
        <v>189934167170.46768</v>
      </c>
      <c r="Y193" s="345">
        <v>200286729068.26105</v>
      </c>
      <c r="Z193" s="345">
        <v>86702165347.159332</v>
      </c>
      <c r="AA193" s="346">
        <v>90369833466.613724</v>
      </c>
      <c r="AB193" s="345">
        <v>12476442302.996931</v>
      </c>
      <c r="AC193" s="345">
        <v>12476442302.996931</v>
      </c>
      <c r="AD193" s="345" t="s">
        <v>342</v>
      </c>
      <c r="AE193" s="566">
        <f>IF(AF193="Industrial",INDEX('fuel crosswalks'!$A$3:$A$30,MATCH(H193,'fuel crosswalks'!$B$3:$B$30,0)),IF(AF193="Electricity Generation",INDEX('fuel crosswalks'!$D$3:$D$30,MATCH('CARB In-State Fuel Heat Content'!H193,'fuel crosswalks'!$E$3:$E$30,0)),0))</f>
        <v>0</v>
      </c>
      <c r="AF193" s="566" t="s">
        <v>106</v>
      </c>
    </row>
    <row r="194" spans="1:32" ht="13.5" hidden="1" x14ac:dyDescent="0.25">
      <c r="A194" s="347" t="s">
        <v>11</v>
      </c>
      <c r="B194" s="347" t="s">
        <v>341</v>
      </c>
      <c r="C194" s="347" t="s">
        <v>106</v>
      </c>
      <c r="D194" s="347" t="s">
        <v>335</v>
      </c>
      <c r="E194" s="347" t="s">
        <v>23</v>
      </c>
      <c r="F194" s="347" t="s">
        <v>16</v>
      </c>
      <c r="G194" s="347" t="s">
        <v>17</v>
      </c>
      <c r="H194" s="347" t="s">
        <v>28</v>
      </c>
      <c r="I194" s="348" t="s">
        <v>19</v>
      </c>
      <c r="J194" s="349">
        <v>3709611328270.1499</v>
      </c>
      <c r="K194" s="349">
        <v>3426810543820.5376</v>
      </c>
      <c r="L194" s="349">
        <v>3795231409440.9624</v>
      </c>
      <c r="M194" s="349">
        <v>3685918070041.6499</v>
      </c>
      <c r="N194" s="349">
        <v>3327238888549.4126</v>
      </c>
      <c r="O194" s="349">
        <v>2978883312500</v>
      </c>
      <c r="P194" s="349">
        <v>2834876798285.4375</v>
      </c>
      <c r="Q194" s="349">
        <v>3022087490370.0503</v>
      </c>
      <c r="R194" s="349">
        <v>2537916273276.0249</v>
      </c>
      <c r="S194" s="349">
        <v>2069102223416.325</v>
      </c>
      <c r="T194" s="349">
        <v>1763757912164.8999</v>
      </c>
      <c r="U194" s="349">
        <v>1419589782882.0762</v>
      </c>
      <c r="V194" s="349">
        <v>2117964027461.8972</v>
      </c>
      <c r="W194" s="349">
        <v>1958148304629.4468</v>
      </c>
      <c r="X194" s="349">
        <v>2356819272276.9321</v>
      </c>
      <c r="Y194" s="349">
        <v>2633341345335.9141</v>
      </c>
      <c r="Z194" s="349">
        <v>1171669206426.8184</v>
      </c>
      <c r="AA194" s="350">
        <v>1230000702504.4248</v>
      </c>
      <c r="AB194" s="349">
        <v>167127381831.55896</v>
      </c>
      <c r="AC194" s="349">
        <v>167127381831.55896</v>
      </c>
      <c r="AD194" s="349" t="s">
        <v>343</v>
      </c>
      <c r="AE194" s="566">
        <f>IF(AF194="Industrial",INDEX('fuel crosswalks'!$A$3:$A$30,MATCH(H194,'fuel crosswalks'!$B$3:$B$30,0)),IF(AF194="Electricity Generation",INDEX('fuel crosswalks'!$D$3:$D$30,MATCH('CARB In-State Fuel Heat Content'!H194,'fuel crosswalks'!$E$3:$E$30,0)),0))</f>
        <v>0</v>
      </c>
      <c r="AF194" s="566" t="s">
        <v>106</v>
      </c>
    </row>
    <row r="195" spans="1:32" ht="13.5" hidden="1" x14ac:dyDescent="0.25">
      <c r="A195" s="343" t="s">
        <v>11</v>
      </c>
      <c r="B195" s="343" t="s">
        <v>344</v>
      </c>
      <c r="C195" s="343" t="s">
        <v>106</v>
      </c>
      <c r="D195" s="343" t="s">
        <v>23</v>
      </c>
      <c r="E195" s="343" t="s">
        <v>23</v>
      </c>
      <c r="F195" s="343" t="s">
        <v>16</v>
      </c>
      <c r="G195" s="343" t="s">
        <v>17</v>
      </c>
      <c r="H195" s="343" t="s">
        <v>24</v>
      </c>
      <c r="I195" s="344" t="s">
        <v>19</v>
      </c>
      <c r="J195" s="345">
        <v>9501473567905.918</v>
      </c>
      <c r="K195" s="345">
        <v>9482005818838.1719</v>
      </c>
      <c r="L195" s="345">
        <v>9744580595527.2656</v>
      </c>
      <c r="M195" s="345">
        <v>9628412775256.1543</v>
      </c>
      <c r="N195" s="345">
        <v>10257806192660.693</v>
      </c>
      <c r="O195" s="345">
        <v>10695937392966.582</v>
      </c>
      <c r="P195" s="345">
        <v>11447400134133.836</v>
      </c>
      <c r="Q195" s="345">
        <v>8333060793000</v>
      </c>
      <c r="R195" s="345">
        <v>10959607532666.666</v>
      </c>
      <c r="S195" s="345">
        <v>7469510038000.001</v>
      </c>
      <c r="T195" s="345">
        <v>12586653231333.33</v>
      </c>
      <c r="U195" s="345">
        <v>7825427301743.5889</v>
      </c>
      <c r="V195" s="345">
        <v>8457065939712.8203</v>
      </c>
      <c r="W195" s="345">
        <v>7890970710179.4883</v>
      </c>
      <c r="X195" s="345">
        <v>10616146634571.561</v>
      </c>
      <c r="Y195" s="345">
        <v>11237814186142.658</v>
      </c>
      <c r="Z195" s="345">
        <v>8033974137403.8457</v>
      </c>
      <c r="AA195" s="346">
        <v>7812108089394.2314</v>
      </c>
      <c r="AB195" s="345">
        <v>9099086993705.1289</v>
      </c>
      <c r="AC195" s="345">
        <v>13692593849846.156</v>
      </c>
      <c r="AD195" s="345" t="s">
        <v>345</v>
      </c>
      <c r="AE195" s="566">
        <f>IF(AF195="Industrial",INDEX('fuel crosswalks'!$A$3:$A$30,MATCH(H195,'fuel crosswalks'!$B$3:$B$30,0)),IF(AF195="Electricity Generation",INDEX('fuel crosswalks'!$D$3:$D$30,MATCH('CARB In-State Fuel Heat Content'!H195,'fuel crosswalks'!$E$3:$E$30,0)),0))</f>
        <v>0</v>
      </c>
      <c r="AF195" s="566" t="s">
        <v>106</v>
      </c>
    </row>
    <row r="196" spans="1:32" ht="13.5" hidden="1" x14ac:dyDescent="0.25">
      <c r="A196" s="347" t="s">
        <v>11</v>
      </c>
      <c r="B196" s="347" t="s">
        <v>344</v>
      </c>
      <c r="C196" s="347" t="s">
        <v>106</v>
      </c>
      <c r="D196" s="347" t="s">
        <v>23</v>
      </c>
      <c r="E196" s="347" t="s">
        <v>23</v>
      </c>
      <c r="F196" s="347" t="s">
        <v>16</v>
      </c>
      <c r="G196" s="347" t="s">
        <v>17</v>
      </c>
      <c r="H196" s="347" t="s">
        <v>87</v>
      </c>
      <c r="I196" s="348" t="s">
        <v>19</v>
      </c>
      <c r="J196" s="349">
        <v>1311000000000</v>
      </c>
      <c r="K196" s="349">
        <v>1498000000000</v>
      </c>
      <c r="L196" s="349">
        <v>1924000000000.0002</v>
      </c>
      <c r="M196" s="349">
        <v>1960000000000</v>
      </c>
      <c r="N196" s="349">
        <v>1836999999999.9998</v>
      </c>
      <c r="O196" s="349">
        <v>3235999999999.9995</v>
      </c>
      <c r="P196" s="349">
        <v>3334000000000</v>
      </c>
      <c r="Q196" s="349">
        <v>2919000000000</v>
      </c>
      <c r="R196" s="349">
        <v>5072000000000</v>
      </c>
      <c r="S196" s="349">
        <v>3891999999999.9995</v>
      </c>
      <c r="T196" s="349">
        <v>724000000000</v>
      </c>
      <c r="U196" s="349">
        <v>708000000000</v>
      </c>
      <c r="V196" s="349">
        <v>890000000000.00012</v>
      </c>
      <c r="W196" s="349">
        <v>886000000000</v>
      </c>
      <c r="X196" s="349">
        <v>764000000000</v>
      </c>
      <c r="Y196" s="349">
        <v>720000000000</v>
      </c>
      <c r="Z196" s="349">
        <v>793000000000</v>
      </c>
      <c r="AA196" s="350">
        <v>608000000000</v>
      </c>
      <c r="AB196" s="349">
        <v>674000000000</v>
      </c>
      <c r="AC196" s="349">
        <v>529000000000</v>
      </c>
      <c r="AD196" s="349" t="s">
        <v>346</v>
      </c>
      <c r="AE196" s="566">
        <f>IF(AF196="Industrial",INDEX('fuel crosswalks'!$A$3:$A$30,MATCH(H196,'fuel crosswalks'!$B$3:$B$30,0)),IF(AF196="Electricity Generation",INDEX('fuel crosswalks'!$D$3:$D$30,MATCH('CARB In-State Fuel Heat Content'!H196,'fuel crosswalks'!$E$3:$E$30,0)),0))</f>
        <v>0</v>
      </c>
      <c r="AF196" s="566" t="s">
        <v>106</v>
      </c>
    </row>
    <row r="197" spans="1:32" ht="13.5" hidden="1" x14ac:dyDescent="0.25">
      <c r="A197" s="343" t="s">
        <v>11</v>
      </c>
      <c r="B197" s="343" t="s">
        <v>344</v>
      </c>
      <c r="C197" s="343" t="s">
        <v>106</v>
      </c>
      <c r="D197" s="343" t="s">
        <v>23</v>
      </c>
      <c r="E197" s="343" t="s">
        <v>23</v>
      </c>
      <c r="F197" s="343" t="s">
        <v>16</v>
      </c>
      <c r="G197" s="343" t="s">
        <v>17</v>
      </c>
      <c r="H197" s="343" t="s">
        <v>90</v>
      </c>
      <c r="I197" s="344" t="s">
        <v>19</v>
      </c>
      <c r="J197" s="345"/>
      <c r="K197" s="345">
        <v>23550000000</v>
      </c>
      <c r="L197" s="345"/>
      <c r="M197" s="345">
        <v>174300000000</v>
      </c>
      <c r="N197" s="345"/>
      <c r="O197" s="345">
        <v>80850000000</v>
      </c>
      <c r="P197" s="345">
        <v>58500000000</v>
      </c>
      <c r="Q197" s="345">
        <v>269850000000</v>
      </c>
      <c r="R197" s="345">
        <v>111600000000</v>
      </c>
      <c r="S197" s="345">
        <v>93150000000</v>
      </c>
      <c r="T197" s="345">
        <v>89250000000</v>
      </c>
      <c r="U197" s="345">
        <v>49800000000</v>
      </c>
      <c r="V197" s="345"/>
      <c r="W197" s="345"/>
      <c r="X197" s="345"/>
      <c r="Y197" s="345"/>
      <c r="Z197" s="345"/>
      <c r="AA197" s="346"/>
      <c r="AB197" s="345"/>
      <c r="AC197" s="345"/>
      <c r="AD197" s="345" t="s">
        <v>347</v>
      </c>
      <c r="AE197" s="566">
        <f>IF(AF197="Industrial",INDEX('fuel crosswalks'!$A$3:$A$30,MATCH(H197,'fuel crosswalks'!$B$3:$B$30,0)),IF(AF197="Electricity Generation",INDEX('fuel crosswalks'!$D$3:$D$30,MATCH('CARB In-State Fuel Heat Content'!H197,'fuel crosswalks'!$E$3:$E$30,0)),0))</f>
        <v>0</v>
      </c>
      <c r="AF197" s="566" t="s">
        <v>106</v>
      </c>
    </row>
    <row r="198" spans="1:32" ht="13.5" hidden="1" x14ac:dyDescent="0.25">
      <c r="A198" s="347" t="s">
        <v>11</v>
      </c>
      <c r="B198" s="347" t="s">
        <v>288</v>
      </c>
      <c r="C198" s="347" t="s">
        <v>106</v>
      </c>
      <c r="D198" s="347" t="s">
        <v>23</v>
      </c>
      <c r="E198" s="347" t="s">
        <v>23</v>
      </c>
      <c r="F198" s="347" t="s">
        <v>16</v>
      </c>
      <c r="G198" s="347" t="s">
        <v>289</v>
      </c>
      <c r="H198" s="347" t="s">
        <v>290</v>
      </c>
      <c r="I198" s="348" t="s">
        <v>19</v>
      </c>
      <c r="J198" s="349">
        <v>17746000000000</v>
      </c>
      <c r="K198" s="349">
        <v>16259000000000</v>
      </c>
      <c r="L198" s="349">
        <v>16067000000000</v>
      </c>
      <c r="M198" s="349">
        <v>14854000000000</v>
      </c>
      <c r="N198" s="349">
        <v>15048000000000</v>
      </c>
      <c r="O198" s="349">
        <v>14970000000000</v>
      </c>
      <c r="P198" s="349">
        <v>14585000000000</v>
      </c>
      <c r="Q198" s="349">
        <v>15061000000000</v>
      </c>
      <c r="R198" s="349">
        <v>13983000000000</v>
      </c>
      <c r="S198" s="349">
        <v>12571000000000</v>
      </c>
      <c r="T198" s="349">
        <v>15459000000000</v>
      </c>
      <c r="U198" s="349">
        <v>14481000000000</v>
      </c>
      <c r="V198" s="349">
        <v>13215000000000</v>
      </c>
      <c r="W198" s="349">
        <v>13807000000000</v>
      </c>
      <c r="X198" s="349">
        <v>14134000000000</v>
      </c>
      <c r="Y198" s="349">
        <v>15591000000000</v>
      </c>
      <c r="Z198" s="349">
        <v>14772000000000</v>
      </c>
      <c r="AA198" s="350">
        <v>13737000000000</v>
      </c>
      <c r="AB198" s="349">
        <v>13242000000000</v>
      </c>
      <c r="AC198" s="349">
        <v>12769000000000</v>
      </c>
      <c r="AD198" s="349" t="s">
        <v>348</v>
      </c>
      <c r="AE198" s="566">
        <f>IF(AF198="Industrial",INDEX('fuel crosswalks'!$A$3:$A$30,MATCH(H198,'fuel crosswalks'!$B$3:$B$30,0)),IF(AF198="Electricity Generation",INDEX('fuel crosswalks'!$D$3:$D$30,MATCH('CARB In-State Fuel Heat Content'!H198,'fuel crosswalks'!$E$3:$E$30,0)),0))</f>
        <v>0</v>
      </c>
      <c r="AF198" s="566" t="s">
        <v>106</v>
      </c>
    </row>
    <row r="199" spans="1:32" ht="13.5" hidden="1" x14ac:dyDescent="0.25">
      <c r="A199" s="343" t="s">
        <v>11</v>
      </c>
      <c r="B199" s="343" t="s">
        <v>349</v>
      </c>
      <c r="C199" s="343" t="s">
        <v>106</v>
      </c>
      <c r="D199" s="343" t="s">
        <v>350</v>
      </c>
      <c r="E199" s="343" t="s">
        <v>351</v>
      </c>
      <c r="F199" s="343" t="s">
        <v>16</v>
      </c>
      <c r="G199" s="343" t="s">
        <v>17</v>
      </c>
      <c r="H199" s="343" t="s">
        <v>24</v>
      </c>
      <c r="I199" s="344" t="s">
        <v>19</v>
      </c>
      <c r="J199" s="345">
        <v>439431853452.11017</v>
      </c>
      <c r="K199" s="345">
        <v>417294199504.7193</v>
      </c>
      <c r="L199" s="345">
        <v>389373271119.74249</v>
      </c>
      <c r="M199" s="345">
        <v>389585755643.80627</v>
      </c>
      <c r="N199" s="345">
        <v>419072602586.56525</v>
      </c>
      <c r="O199" s="345">
        <v>423225289263.39404</v>
      </c>
      <c r="P199" s="345">
        <v>421266736258.97168</v>
      </c>
      <c r="Q199" s="345">
        <v>425588024786.41803</v>
      </c>
      <c r="R199" s="345">
        <v>415229404238.26379</v>
      </c>
      <c r="S199" s="345">
        <v>374942800398.47961</v>
      </c>
      <c r="T199" s="345">
        <v>363694516386.52478</v>
      </c>
      <c r="U199" s="345">
        <v>377861462283.29633</v>
      </c>
      <c r="V199" s="345">
        <v>392028408180.06775</v>
      </c>
      <c r="W199" s="345">
        <v>406195354076.83698</v>
      </c>
      <c r="X199" s="345">
        <v>420362299973.60852</v>
      </c>
      <c r="Y199" s="345">
        <v>434529245870.37927</v>
      </c>
      <c r="Z199" s="345">
        <v>448696191767.15161</v>
      </c>
      <c r="AA199" s="346">
        <v>462863137663.91992</v>
      </c>
      <c r="AB199" s="345">
        <v>469544618367.02069</v>
      </c>
      <c r="AC199" s="345">
        <v>476226099070.12146</v>
      </c>
      <c r="AD199" s="345" t="s">
        <v>352</v>
      </c>
      <c r="AE199" s="566">
        <f>IF(AF199="Industrial",INDEX('fuel crosswalks'!$A$3:$A$30,MATCH(H199,'fuel crosswalks'!$B$3:$B$30,0)),IF(AF199="Electricity Generation",INDEX('fuel crosswalks'!$D$3:$D$30,MATCH('CARB In-State Fuel Heat Content'!H199,'fuel crosswalks'!$E$3:$E$30,0)),0))</f>
        <v>0</v>
      </c>
      <c r="AF199" s="566" t="s">
        <v>106</v>
      </c>
    </row>
    <row r="200" spans="1:32" ht="13.5" hidden="1" x14ac:dyDescent="0.25">
      <c r="A200" s="347" t="s">
        <v>11</v>
      </c>
      <c r="B200" s="347" t="s">
        <v>349</v>
      </c>
      <c r="C200" s="347" t="s">
        <v>106</v>
      </c>
      <c r="D200" s="347" t="s">
        <v>350</v>
      </c>
      <c r="E200" s="347" t="s">
        <v>353</v>
      </c>
      <c r="F200" s="347" t="s">
        <v>16</v>
      </c>
      <c r="G200" s="347" t="s">
        <v>17</v>
      </c>
      <c r="H200" s="347" t="s">
        <v>24</v>
      </c>
      <c r="I200" s="348" t="s">
        <v>19</v>
      </c>
      <c r="J200" s="349">
        <v>30988235966764.605</v>
      </c>
      <c r="K200" s="349">
        <v>32980957701892.25</v>
      </c>
      <c r="L200" s="349">
        <v>32729736230553.328</v>
      </c>
      <c r="M200" s="349">
        <v>33671123970597.563</v>
      </c>
      <c r="N200" s="349">
        <v>35946928935856.555</v>
      </c>
      <c r="O200" s="349">
        <v>38291416214197.477</v>
      </c>
      <c r="P200" s="349">
        <v>39507902915427.016</v>
      </c>
      <c r="Q200" s="349">
        <v>37774743675529.805</v>
      </c>
      <c r="R200" s="349">
        <v>33341338282961.66</v>
      </c>
      <c r="S200" s="349">
        <v>26251318003028.012</v>
      </c>
      <c r="T200" s="349">
        <v>23623891050176.703</v>
      </c>
      <c r="U200" s="349">
        <v>24856876247885.816</v>
      </c>
      <c r="V200" s="349">
        <v>26095915716426.227</v>
      </c>
      <c r="W200" s="349">
        <v>27333576193468.871</v>
      </c>
      <c r="X200" s="349">
        <v>28552548660671.121</v>
      </c>
      <c r="Y200" s="349">
        <v>29783654933165.063</v>
      </c>
      <c r="Z200" s="349">
        <v>31005505057359.063</v>
      </c>
      <c r="AA200" s="350">
        <v>32236360206203.699</v>
      </c>
      <c r="AB200" s="349">
        <v>33461932172940.953</v>
      </c>
      <c r="AC200" s="349">
        <v>34696202479328.148</v>
      </c>
      <c r="AD200" s="349" t="s">
        <v>354</v>
      </c>
      <c r="AE200" s="566">
        <f>IF(AF200="Industrial",INDEX('fuel crosswalks'!$A$3:$A$30,MATCH(H200,'fuel crosswalks'!$B$3:$B$30,0)),IF(AF200="Electricity Generation",INDEX('fuel crosswalks'!$D$3:$D$30,MATCH('CARB In-State Fuel Heat Content'!H200,'fuel crosswalks'!$E$3:$E$30,0)),0))</f>
        <v>0</v>
      </c>
      <c r="AF200" s="566" t="s">
        <v>106</v>
      </c>
    </row>
    <row r="201" spans="1:32" ht="13.5" hidden="1" x14ac:dyDescent="0.25">
      <c r="A201" s="343" t="s">
        <v>11</v>
      </c>
      <c r="B201" s="343" t="s">
        <v>349</v>
      </c>
      <c r="C201" s="343" t="s">
        <v>106</v>
      </c>
      <c r="D201" s="343" t="s">
        <v>350</v>
      </c>
      <c r="E201" s="343" t="s">
        <v>355</v>
      </c>
      <c r="F201" s="343" t="s">
        <v>16</v>
      </c>
      <c r="G201" s="343" t="s">
        <v>17</v>
      </c>
      <c r="H201" s="343" t="s">
        <v>24</v>
      </c>
      <c r="I201" s="344" t="s">
        <v>19</v>
      </c>
      <c r="J201" s="345">
        <v>2619175462966.5845</v>
      </c>
      <c r="K201" s="345">
        <v>2787283096116.2559</v>
      </c>
      <c r="L201" s="345">
        <v>2765763039763.4531</v>
      </c>
      <c r="M201" s="345">
        <v>2845910880035.3872</v>
      </c>
      <c r="N201" s="345">
        <v>3037626247625.8169</v>
      </c>
      <c r="O201" s="345">
        <v>3233283294823.4546</v>
      </c>
      <c r="P201" s="345">
        <v>3335147534629.6445</v>
      </c>
      <c r="Q201" s="345">
        <v>3188229839437.2339</v>
      </c>
      <c r="R201" s="345">
        <v>2813376322262.2568</v>
      </c>
      <c r="S201" s="345">
        <v>2214438041039.8018</v>
      </c>
      <c r="T201" s="345">
        <v>1992996898194.0166</v>
      </c>
      <c r="U201" s="345">
        <v>2097727303450.5276</v>
      </c>
      <c r="V201" s="345">
        <v>2202457708707.0557</v>
      </c>
      <c r="W201" s="345">
        <v>2307188113963.5781</v>
      </c>
      <c r="X201" s="345">
        <v>2411918519220.1089</v>
      </c>
      <c r="Y201" s="345">
        <v>2516648924476.6304</v>
      </c>
      <c r="Z201" s="345">
        <v>2621379329733.1646</v>
      </c>
      <c r="AA201" s="346">
        <v>2726109734989.6841</v>
      </c>
      <c r="AB201" s="345">
        <v>2830840140246.2202</v>
      </c>
      <c r="AC201" s="345">
        <v>2935570545502.7544</v>
      </c>
      <c r="AD201" s="345" t="s">
        <v>356</v>
      </c>
      <c r="AE201" s="566">
        <f>IF(AF201="Industrial",INDEX('fuel crosswalks'!$A$3:$A$30,MATCH(H201,'fuel crosswalks'!$B$3:$B$30,0)),IF(AF201="Electricity Generation",INDEX('fuel crosswalks'!$D$3:$D$30,MATCH('CARB In-State Fuel Heat Content'!H201,'fuel crosswalks'!$E$3:$E$30,0)),0))</f>
        <v>0</v>
      </c>
      <c r="AF201" s="566" t="s">
        <v>106</v>
      </c>
    </row>
    <row r="202" spans="1:32" ht="13.5" hidden="1" x14ac:dyDescent="0.25">
      <c r="A202" s="347" t="s">
        <v>11</v>
      </c>
      <c r="B202" s="347" t="s">
        <v>349</v>
      </c>
      <c r="C202" s="347" t="s">
        <v>106</v>
      </c>
      <c r="D202" s="347" t="s">
        <v>350</v>
      </c>
      <c r="E202" s="347" t="s">
        <v>357</v>
      </c>
      <c r="F202" s="347" t="s">
        <v>16</v>
      </c>
      <c r="G202" s="347" t="s">
        <v>17</v>
      </c>
      <c r="H202" s="347" t="s">
        <v>24</v>
      </c>
      <c r="I202" s="348" t="s">
        <v>19</v>
      </c>
      <c r="J202" s="349">
        <v>1408440911054.9998</v>
      </c>
      <c r="K202" s="349">
        <v>1412702616829.7847</v>
      </c>
      <c r="L202" s="349">
        <v>1410450882116.2048</v>
      </c>
      <c r="M202" s="349">
        <v>1408438866089.6187</v>
      </c>
      <c r="N202" s="349">
        <v>1409328527327.9492</v>
      </c>
      <c r="O202" s="349">
        <v>1407435239851.022</v>
      </c>
      <c r="P202" s="349">
        <v>1410310146552.9995</v>
      </c>
      <c r="Q202" s="349">
        <v>1411239325752.0852</v>
      </c>
      <c r="R202" s="349">
        <v>1414038587175.7476</v>
      </c>
      <c r="S202" s="349">
        <v>1417715862642.0176</v>
      </c>
      <c r="T202" s="349">
        <v>1413685716575.2444</v>
      </c>
      <c r="U202" s="349">
        <v>1412124647613.5374</v>
      </c>
      <c r="V202" s="349">
        <v>1410537782452.271</v>
      </c>
      <c r="W202" s="349">
        <v>1409070900207.9514</v>
      </c>
      <c r="X202" s="349">
        <v>1406028696161.9885</v>
      </c>
      <c r="Y202" s="349">
        <v>1402828885417.8999</v>
      </c>
      <c r="Z202" s="349">
        <v>1400088133212.0078</v>
      </c>
      <c r="AA202" s="350">
        <v>1398622581627.0789</v>
      </c>
      <c r="AB202" s="349">
        <v>1396778792666.1262</v>
      </c>
      <c r="AC202" s="349">
        <v>1396523525388.8723</v>
      </c>
      <c r="AD202" s="349" t="s">
        <v>358</v>
      </c>
      <c r="AE202" s="566">
        <f>IF(AF202="Industrial",INDEX('fuel crosswalks'!$A$3:$A$30,MATCH(H202,'fuel crosswalks'!$B$3:$B$30,0)),IF(AF202="Electricity Generation",INDEX('fuel crosswalks'!$D$3:$D$30,MATCH('CARB In-State Fuel Heat Content'!H202,'fuel crosswalks'!$E$3:$E$30,0)),0))</f>
        <v>0</v>
      </c>
      <c r="AF202" s="566" t="s">
        <v>106</v>
      </c>
    </row>
    <row r="203" spans="1:32" ht="13.5" hidden="1" x14ac:dyDescent="0.25">
      <c r="A203" s="343" t="s">
        <v>359</v>
      </c>
      <c r="B203" s="343" t="s">
        <v>360</v>
      </c>
      <c r="C203" s="343" t="s">
        <v>106</v>
      </c>
      <c r="D203" s="343" t="s">
        <v>361</v>
      </c>
      <c r="E203" s="343" t="s">
        <v>362</v>
      </c>
      <c r="F203" s="343" t="s">
        <v>363</v>
      </c>
      <c r="G203" s="343" t="s">
        <v>17</v>
      </c>
      <c r="H203" s="343" t="s">
        <v>364</v>
      </c>
      <c r="I203" s="344" t="s">
        <v>19</v>
      </c>
      <c r="J203" s="345">
        <v>10897265548.927999</v>
      </c>
      <c r="K203" s="345">
        <v>13260790128.639999</v>
      </c>
      <c r="L203" s="345">
        <v>20595996427.52</v>
      </c>
      <c r="M203" s="345">
        <v>4533496039.8080006</v>
      </c>
      <c r="N203" s="345">
        <v>6490696698.4960003</v>
      </c>
      <c r="O203" s="345">
        <v>11225057740.544001</v>
      </c>
      <c r="P203" s="345">
        <v>82671686092.800003</v>
      </c>
      <c r="Q203" s="345">
        <v>72352820285.440002</v>
      </c>
      <c r="R203" s="345">
        <v>48908124573.440002</v>
      </c>
      <c r="S203" s="345">
        <v>28612244348.16</v>
      </c>
      <c r="T203" s="345">
        <v>21780245007.360001</v>
      </c>
      <c r="U203" s="345">
        <v>48980274947.183098</v>
      </c>
      <c r="V203" s="345">
        <v>76845287892.741058</v>
      </c>
      <c r="W203" s="345">
        <v>225236773821.77679</v>
      </c>
      <c r="X203" s="345">
        <v>237327893312</v>
      </c>
      <c r="Y203" s="345">
        <v>458110856793.60004</v>
      </c>
      <c r="Z203" s="345">
        <v>558199192998.40002</v>
      </c>
      <c r="AA203" s="346">
        <v>564101619686.40002</v>
      </c>
      <c r="AB203" s="345">
        <v>591883889907.19995</v>
      </c>
      <c r="AC203" s="345">
        <v>670220429125.24304</v>
      </c>
      <c r="AD203" s="345" t="s">
        <v>365</v>
      </c>
      <c r="AE203" s="566">
        <f>IF(AF203="Industrial",INDEX('fuel crosswalks'!$A$3:$A$30,MATCH(H203,'fuel crosswalks'!$B$3:$B$30,0)),IF(AF203="Electricity Generation",INDEX('fuel crosswalks'!$D$3:$D$30,MATCH('CARB In-State Fuel Heat Content'!H203,'fuel crosswalks'!$E$3:$E$30,0)),0))</f>
        <v>0</v>
      </c>
      <c r="AF203" s="566" t="s">
        <v>106</v>
      </c>
    </row>
    <row r="204" spans="1:32" ht="13.5" hidden="1" x14ac:dyDescent="0.25">
      <c r="A204" s="347" t="s">
        <v>11</v>
      </c>
      <c r="B204" s="347" t="s">
        <v>360</v>
      </c>
      <c r="C204" s="347" t="s">
        <v>106</v>
      </c>
      <c r="D204" s="347" t="s">
        <v>361</v>
      </c>
      <c r="E204" s="347" t="s">
        <v>362</v>
      </c>
      <c r="F204" s="347" t="s">
        <v>363</v>
      </c>
      <c r="G204" s="347" t="s">
        <v>17</v>
      </c>
      <c r="H204" s="347" t="s">
        <v>24</v>
      </c>
      <c r="I204" s="348" t="s">
        <v>19</v>
      </c>
      <c r="J204" s="349">
        <v>15453892993920</v>
      </c>
      <c r="K204" s="349">
        <v>15010861277040</v>
      </c>
      <c r="L204" s="349">
        <v>14966889775380</v>
      </c>
      <c r="M204" s="349">
        <v>14483994162720</v>
      </c>
      <c r="N204" s="349">
        <v>14200160148360</v>
      </c>
      <c r="O204" s="349">
        <v>13941625843740</v>
      </c>
      <c r="P204" s="349">
        <v>13519034276586</v>
      </c>
      <c r="Q204" s="349">
        <v>13695380357976</v>
      </c>
      <c r="R204" s="349">
        <v>12687950369610</v>
      </c>
      <c r="S204" s="349">
        <v>11468883249078</v>
      </c>
      <c r="T204" s="349">
        <v>11237381152566</v>
      </c>
      <c r="U204" s="349">
        <v>10985401517577.07</v>
      </c>
      <c r="V204" s="349">
        <v>10678614238507.301</v>
      </c>
      <c r="W204" s="349">
        <v>10392041802325.582</v>
      </c>
      <c r="X204" s="349">
        <v>9945998710512</v>
      </c>
      <c r="Y204" s="349">
        <v>9893813620524</v>
      </c>
      <c r="Z204" s="349">
        <v>9528250136886</v>
      </c>
      <c r="AA204" s="350">
        <v>9366737486850</v>
      </c>
      <c r="AB204" s="349">
        <v>8667785382000</v>
      </c>
      <c r="AC204" s="349">
        <v>7703908791509.8535</v>
      </c>
      <c r="AD204" s="349" t="s">
        <v>366</v>
      </c>
      <c r="AE204" s="566">
        <f>IF(AF204="Industrial",INDEX('fuel crosswalks'!$A$3:$A$30,MATCH(H204,'fuel crosswalks'!$B$3:$B$30,0)),IF(AF204="Electricity Generation",INDEX('fuel crosswalks'!$D$3:$D$30,MATCH('CARB In-State Fuel Heat Content'!H204,'fuel crosswalks'!$E$3:$E$30,0)),0))</f>
        <v>0</v>
      </c>
      <c r="AF204" s="566" t="s">
        <v>106</v>
      </c>
    </row>
    <row r="205" spans="1:32" ht="13.5" hidden="1" x14ac:dyDescent="0.25">
      <c r="A205" s="343" t="s">
        <v>359</v>
      </c>
      <c r="B205" s="343" t="s">
        <v>360</v>
      </c>
      <c r="C205" s="343" t="s">
        <v>106</v>
      </c>
      <c r="D205" s="343" t="s">
        <v>361</v>
      </c>
      <c r="E205" s="343" t="s">
        <v>362</v>
      </c>
      <c r="F205" s="343" t="s">
        <v>363</v>
      </c>
      <c r="G205" s="343" t="s">
        <v>17</v>
      </c>
      <c r="H205" s="343" t="s">
        <v>26</v>
      </c>
      <c r="I205" s="344" t="s">
        <v>19</v>
      </c>
      <c r="J205" s="345">
        <v>14306182103.640001</v>
      </c>
      <c r="K205" s="345">
        <v>20040863479.560001</v>
      </c>
      <c r="L205" s="345">
        <v>28535591948.639999</v>
      </c>
      <c r="M205" s="345">
        <v>167546988218.39999</v>
      </c>
      <c r="N205" s="345">
        <v>263545590420</v>
      </c>
      <c r="O205" s="345">
        <v>299688317182.79999</v>
      </c>
      <c r="P205" s="345">
        <v>342884349544.79999</v>
      </c>
      <c r="Q205" s="345">
        <v>352177359046.79999</v>
      </c>
      <c r="R205" s="345">
        <v>415734698366.40002</v>
      </c>
      <c r="S205" s="345">
        <v>467855149145.99994</v>
      </c>
      <c r="T205" s="345">
        <v>739067422917.6001</v>
      </c>
      <c r="U205" s="345">
        <v>771255882356.40002</v>
      </c>
      <c r="V205" s="345">
        <v>708901723118.40002</v>
      </c>
      <c r="W205" s="345">
        <v>756917018356.79993</v>
      </c>
      <c r="X205" s="345">
        <v>763938156668.40002</v>
      </c>
      <c r="Y205" s="345">
        <v>727387366431.59998</v>
      </c>
      <c r="Z205" s="345">
        <v>674203515980.40002</v>
      </c>
      <c r="AA205" s="346">
        <v>661343710280.40002</v>
      </c>
      <c r="AB205" s="345">
        <v>661870698879.59998</v>
      </c>
      <c r="AC205" s="345">
        <v>639389121858.29541</v>
      </c>
      <c r="AD205" s="345" t="s">
        <v>367</v>
      </c>
      <c r="AE205" s="566">
        <f>IF(AF205="Industrial",INDEX('fuel crosswalks'!$A$3:$A$30,MATCH(H205,'fuel crosswalks'!$B$3:$B$30,0)),IF(AF205="Electricity Generation",INDEX('fuel crosswalks'!$D$3:$D$30,MATCH('CARB In-State Fuel Heat Content'!H205,'fuel crosswalks'!$E$3:$E$30,0)),0))</f>
        <v>0</v>
      </c>
      <c r="AF205" s="566" t="s">
        <v>106</v>
      </c>
    </row>
    <row r="206" spans="1:32" ht="13.5" hidden="1" x14ac:dyDescent="0.25">
      <c r="A206" s="347" t="s">
        <v>11</v>
      </c>
      <c r="B206" s="347" t="s">
        <v>360</v>
      </c>
      <c r="C206" s="347" t="s">
        <v>106</v>
      </c>
      <c r="D206" s="347" t="s">
        <v>361</v>
      </c>
      <c r="E206" s="347" t="s">
        <v>362</v>
      </c>
      <c r="F206" s="347" t="s">
        <v>363</v>
      </c>
      <c r="G206" s="347" t="s">
        <v>17</v>
      </c>
      <c r="H206" s="347" t="s">
        <v>28</v>
      </c>
      <c r="I206" s="348" t="s">
        <v>19</v>
      </c>
      <c r="J206" s="349">
        <v>5635480417625</v>
      </c>
      <c r="K206" s="349">
        <v>5860090363500</v>
      </c>
      <c r="L206" s="349">
        <v>7117223126000</v>
      </c>
      <c r="M206" s="349">
        <v>6964353819875</v>
      </c>
      <c r="N206" s="349">
        <v>7139810314750</v>
      </c>
      <c r="O206" s="349">
        <v>7624334875125</v>
      </c>
      <c r="P206" s="349">
        <v>8707275514125.001</v>
      </c>
      <c r="Q206" s="349">
        <v>8927193598125</v>
      </c>
      <c r="R206" s="349">
        <v>9510865202250</v>
      </c>
      <c r="S206" s="349">
        <v>10513112802500</v>
      </c>
      <c r="T206" s="349">
        <v>10471625314500</v>
      </c>
      <c r="U206" s="349">
        <v>9983263628250</v>
      </c>
      <c r="V206" s="349">
        <v>9954703367250</v>
      </c>
      <c r="W206" s="349">
        <v>10135137292375</v>
      </c>
      <c r="X206" s="349">
        <v>9479411720625</v>
      </c>
      <c r="Y206" s="349">
        <v>9563585341375</v>
      </c>
      <c r="Z206" s="349">
        <v>9111000808000</v>
      </c>
      <c r="AA206" s="350">
        <v>9001380215250</v>
      </c>
      <c r="AB206" s="349">
        <v>8866046706250</v>
      </c>
      <c r="AC206" s="349">
        <v>8768255446960.4365</v>
      </c>
      <c r="AD206" s="349" t="s">
        <v>368</v>
      </c>
      <c r="AE206" s="566">
        <f>IF(AF206="Industrial",INDEX('fuel crosswalks'!$A$3:$A$30,MATCH(H206,'fuel crosswalks'!$B$3:$B$30,0)),IF(AF206="Electricity Generation",INDEX('fuel crosswalks'!$D$3:$D$30,MATCH('CARB In-State Fuel Heat Content'!H206,'fuel crosswalks'!$E$3:$E$30,0)),0))</f>
        <v>0</v>
      </c>
      <c r="AF206" s="566" t="s">
        <v>106</v>
      </c>
    </row>
    <row r="207" spans="1:32" ht="13.5" hidden="1" x14ac:dyDescent="0.25">
      <c r="A207" s="343" t="s">
        <v>359</v>
      </c>
      <c r="B207" s="343" t="s">
        <v>360</v>
      </c>
      <c r="C207" s="343" t="s">
        <v>106</v>
      </c>
      <c r="D207" s="343" t="s">
        <v>361</v>
      </c>
      <c r="E207" s="343" t="s">
        <v>362</v>
      </c>
      <c r="F207" s="343" t="s">
        <v>363</v>
      </c>
      <c r="G207" s="343" t="s">
        <v>17</v>
      </c>
      <c r="H207" s="343" t="s">
        <v>369</v>
      </c>
      <c r="I207" s="344" t="s">
        <v>19</v>
      </c>
      <c r="J207" s="345"/>
      <c r="K207" s="345"/>
      <c r="L207" s="345"/>
      <c r="M207" s="345"/>
      <c r="N207" s="345"/>
      <c r="O207" s="345"/>
      <c r="P207" s="345"/>
      <c r="Q207" s="345"/>
      <c r="R207" s="345"/>
      <c r="S207" s="345"/>
      <c r="T207" s="345">
        <v>8570303114.7419996</v>
      </c>
      <c r="U207" s="345">
        <v>7596078768.0719995</v>
      </c>
      <c r="V207" s="345">
        <v>36559206401.759995</v>
      </c>
      <c r="W207" s="345">
        <v>474059532000</v>
      </c>
      <c r="X207" s="345">
        <v>432250629085.19995</v>
      </c>
      <c r="Y207" s="345">
        <v>645079971858.6001</v>
      </c>
      <c r="Z207" s="345">
        <v>941942214718.80005</v>
      </c>
      <c r="AA207" s="346">
        <v>1200076662807</v>
      </c>
      <c r="AB207" s="345">
        <v>1326753252000</v>
      </c>
      <c r="AC207" s="345">
        <v>2109565661091.5044</v>
      </c>
      <c r="AD207" s="345" t="s">
        <v>370</v>
      </c>
      <c r="AE207" s="566">
        <f>IF(AF207="Industrial",INDEX('fuel crosswalks'!$A$3:$A$30,MATCH(H207,'fuel crosswalks'!$B$3:$B$30,0)),IF(AF207="Electricity Generation",INDEX('fuel crosswalks'!$D$3:$D$30,MATCH('CARB In-State Fuel Heat Content'!H207,'fuel crosswalks'!$E$3:$E$30,0)),0))</f>
        <v>0</v>
      </c>
      <c r="AF207" s="566" t="s">
        <v>106</v>
      </c>
    </row>
    <row r="208" spans="1:32" ht="13.5" hidden="1" x14ac:dyDescent="0.25">
      <c r="A208" s="347" t="s">
        <v>359</v>
      </c>
      <c r="B208" s="347" t="s">
        <v>360</v>
      </c>
      <c r="C208" s="347" t="s">
        <v>106</v>
      </c>
      <c r="D208" s="347" t="s">
        <v>361</v>
      </c>
      <c r="E208" s="347" t="s">
        <v>362</v>
      </c>
      <c r="F208" s="347" t="s">
        <v>371</v>
      </c>
      <c r="G208" s="347" t="s">
        <v>17</v>
      </c>
      <c r="H208" s="347" t="s">
        <v>364</v>
      </c>
      <c r="I208" s="348" t="s">
        <v>19</v>
      </c>
      <c r="J208" s="349">
        <v>240475306188.80002</v>
      </c>
      <c r="K208" s="349">
        <v>301581344998.39996</v>
      </c>
      <c r="L208" s="349">
        <v>483562826124.80005</v>
      </c>
      <c r="M208" s="349">
        <v>108974548279.03999</v>
      </c>
      <c r="N208" s="349">
        <v>170311173376</v>
      </c>
      <c r="O208" s="349">
        <v>313943622873.59998</v>
      </c>
      <c r="P208" s="349">
        <v>2399688189952</v>
      </c>
      <c r="Q208" s="349">
        <v>2139210986112</v>
      </c>
      <c r="R208" s="349">
        <v>1433237173888</v>
      </c>
      <c r="S208" s="349">
        <v>846665063526.40002</v>
      </c>
      <c r="T208" s="349">
        <v>660139275481.6001</v>
      </c>
      <c r="U208" s="349">
        <v>1532078467497.2913</v>
      </c>
      <c r="V208" s="349">
        <v>2434438833694.4741</v>
      </c>
      <c r="W208" s="349">
        <v>7292958982529.7939</v>
      </c>
      <c r="X208" s="349">
        <v>8118214577664</v>
      </c>
      <c r="Y208" s="349">
        <v>15241537349120</v>
      </c>
      <c r="Z208" s="349">
        <v>19743150775040</v>
      </c>
      <c r="AA208" s="350">
        <v>20519874855680</v>
      </c>
      <c r="AB208" s="349">
        <v>22172997760000</v>
      </c>
      <c r="AC208" s="349">
        <v>25412773169490.227</v>
      </c>
      <c r="AD208" s="349" t="s">
        <v>372</v>
      </c>
      <c r="AE208" s="566">
        <f>IF(AF208="Industrial",INDEX('fuel crosswalks'!$A$3:$A$30,MATCH(H208,'fuel crosswalks'!$B$3:$B$30,0)),IF(AF208="Electricity Generation",INDEX('fuel crosswalks'!$D$3:$D$30,MATCH('CARB In-State Fuel Heat Content'!H208,'fuel crosswalks'!$E$3:$E$30,0)),0))</f>
        <v>0</v>
      </c>
      <c r="AF208" s="566" t="s">
        <v>106</v>
      </c>
    </row>
    <row r="209" spans="1:32" ht="13.5" hidden="1" x14ac:dyDescent="0.25">
      <c r="A209" s="343" t="s">
        <v>11</v>
      </c>
      <c r="B209" s="343" t="s">
        <v>360</v>
      </c>
      <c r="C209" s="343" t="s">
        <v>106</v>
      </c>
      <c r="D209" s="343" t="s">
        <v>361</v>
      </c>
      <c r="E209" s="343" t="s">
        <v>362</v>
      </c>
      <c r="F209" s="343" t="s">
        <v>371</v>
      </c>
      <c r="G209" s="343" t="s">
        <v>17</v>
      </c>
      <c r="H209" s="343" t="s">
        <v>24</v>
      </c>
      <c r="I209" s="344" t="s">
        <v>19</v>
      </c>
      <c r="J209" s="345">
        <v>341028639974400</v>
      </c>
      <c r="K209" s="345">
        <v>341382051102000</v>
      </c>
      <c r="L209" s="345">
        <v>351399921037200</v>
      </c>
      <c r="M209" s="345">
        <v>348161045539800</v>
      </c>
      <c r="N209" s="345">
        <v>372601902316200</v>
      </c>
      <c r="O209" s="345">
        <v>389920891938600</v>
      </c>
      <c r="P209" s="345">
        <v>392413272623400</v>
      </c>
      <c r="Q209" s="345">
        <v>404922821320200</v>
      </c>
      <c r="R209" s="345">
        <v>371816386113000</v>
      </c>
      <c r="S209" s="345">
        <v>339375780757800</v>
      </c>
      <c r="T209" s="345">
        <v>340594729306800</v>
      </c>
      <c r="U209" s="345">
        <v>343617857179556.56</v>
      </c>
      <c r="V209" s="345">
        <v>338295735559762.06</v>
      </c>
      <c r="W209" s="345">
        <v>336484728163872.38</v>
      </c>
      <c r="X209" s="345">
        <v>340220235367200</v>
      </c>
      <c r="Y209" s="345">
        <v>329171264083800</v>
      </c>
      <c r="Z209" s="345">
        <v>337008153066600</v>
      </c>
      <c r="AA209" s="346">
        <v>340726341369600</v>
      </c>
      <c r="AB209" s="345">
        <v>324708431424000</v>
      </c>
      <c r="AC209" s="345">
        <v>292107732448897.38</v>
      </c>
      <c r="AD209" s="345" t="s">
        <v>373</v>
      </c>
      <c r="AE209" s="566">
        <f>IF(AF209="Industrial",INDEX('fuel crosswalks'!$A$3:$A$30,MATCH(H209,'fuel crosswalks'!$B$3:$B$30,0)),IF(AF209="Electricity Generation",INDEX('fuel crosswalks'!$D$3:$D$30,MATCH('CARB In-State Fuel Heat Content'!H209,'fuel crosswalks'!$E$3:$E$30,0)),0))</f>
        <v>0</v>
      </c>
      <c r="AF209" s="566" t="s">
        <v>106</v>
      </c>
    </row>
    <row r="210" spans="1:32" ht="13.5" hidden="1" x14ac:dyDescent="0.25">
      <c r="A210" s="347" t="s">
        <v>359</v>
      </c>
      <c r="B210" s="347" t="s">
        <v>360</v>
      </c>
      <c r="C210" s="347" t="s">
        <v>106</v>
      </c>
      <c r="D210" s="347" t="s">
        <v>361</v>
      </c>
      <c r="E210" s="347" t="s">
        <v>362</v>
      </c>
      <c r="F210" s="347" t="s">
        <v>371</v>
      </c>
      <c r="G210" s="347" t="s">
        <v>17</v>
      </c>
      <c r="H210" s="347" t="s">
        <v>26</v>
      </c>
      <c r="I210" s="348" t="s">
        <v>19</v>
      </c>
      <c r="J210" s="349">
        <v>347899748481.59998</v>
      </c>
      <c r="K210" s="349">
        <v>466746423301.20001</v>
      </c>
      <c r="L210" s="349">
        <v>576925820108.40002</v>
      </c>
      <c r="M210" s="349">
        <v>3549243612180.0005</v>
      </c>
      <c r="N210" s="349">
        <v>5411060983356</v>
      </c>
      <c r="O210" s="349">
        <v>5579470261344</v>
      </c>
      <c r="P210" s="349">
        <v>5650085035980</v>
      </c>
      <c r="Q210" s="349">
        <v>5529444477060</v>
      </c>
      <c r="R210" s="349">
        <v>5719145550551.999</v>
      </c>
      <c r="S210" s="349">
        <v>5375387124744</v>
      </c>
      <c r="T210" s="349">
        <v>7920160734528</v>
      </c>
      <c r="U210" s="349">
        <v>8162321253492</v>
      </c>
      <c r="V210" s="349">
        <v>7236247676616</v>
      </c>
      <c r="W210" s="349">
        <v>7401032776284</v>
      </c>
      <c r="X210" s="349">
        <v>7812277005456</v>
      </c>
      <c r="Y210" s="349">
        <v>7425914330688</v>
      </c>
      <c r="Z210" s="349">
        <v>7947460285379.999</v>
      </c>
      <c r="AA210" s="350">
        <v>7919690778888</v>
      </c>
      <c r="AB210" s="349">
        <v>7895762637084</v>
      </c>
      <c r="AC210" s="349">
        <v>7611675038591.1523</v>
      </c>
      <c r="AD210" s="349" t="s">
        <v>374</v>
      </c>
      <c r="AE210" s="566">
        <f>IF(AF210="Industrial",INDEX('fuel crosswalks'!$A$3:$A$30,MATCH(H210,'fuel crosswalks'!$B$3:$B$30,0)),IF(AF210="Electricity Generation",INDEX('fuel crosswalks'!$D$3:$D$30,MATCH('CARB In-State Fuel Heat Content'!H210,'fuel crosswalks'!$E$3:$E$30,0)),0))</f>
        <v>0</v>
      </c>
      <c r="AF210" s="566" t="s">
        <v>106</v>
      </c>
    </row>
    <row r="211" spans="1:32" ht="13.5" hidden="1" x14ac:dyDescent="0.25">
      <c r="A211" s="343" t="s">
        <v>11</v>
      </c>
      <c r="B211" s="343" t="s">
        <v>360</v>
      </c>
      <c r="C211" s="343" t="s">
        <v>106</v>
      </c>
      <c r="D211" s="343" t="s">
        <v>361</v>
      </c>
      <c r="E211" s="343" t="s">
        <v>362</v>
      </c>
      <c r="F211" s="343" t="s">
        <v>371</v>
      </c>
      <c r="G211" s="343" t="s">
        <v>17</v>
      </c>
      <c r="H211" s="343" t="s">
        <v>28</v>
      </c>
      <c r="I211" s="344" t="s">
        <v>19</v>
      </c>
      <c r="J211" s="345">
        <v>137044405387499.98</v>
      </c>
      <c r="K211" s="345">
        <v>136479958574999.98</v>
      </c>
      <c r="L211" s="345">
        <v>143894326650000</v>
      </c>
      <c r="M211" s="345">
        <v>147529887412500</v>
      </c>
      <c r="N211" s="345">
        <v>146593039037500</v>
      </c>
      <c r="O211" s="345">
        <v>141946640087500</v>
      </c>
      <c r="P211" s="345">
        <v>143479418500000</v>
      </c>
      <c r="Q211" s="345">
        <v>140163528600000</v>
      </c>
      <c r="R211" s="345">
        <v>130838302925000</v>
      </c>
      <c r="S211" s="345">
        <v>120789631797500</v>
      </c>
      <c r="T211" s="345">
        <v>112218389110000</v>
      </c>
      <c r="U211" s="345">
        <v>105654435521250</v>
      </c>
      <c r="V211" s="345">
        <v>101614507008750</v>
      </c>
      <c r="W211" s="345">
        <v>99100008948750</v>
      </c>
      <c r="X211" s="345">
        <v>96939509518750</v>
      </c>
      <c r="Y211" s="345">
        <v>97634862410000</v>
      </c>
      <c r="Z211" s="345">
        <v>107399791555000</v>
      </c>
      <c r="AA211" s="346">
        <v>107792887086250</v>
      </c>
      <c r="AB211" s="345">
        <v>105767184497500</v>
      </c>
      <c r="AC211" s="345">
        <v>104382619028114.98</v>
      </c>
      <c r="AD211" s="345" t="s">
        <v>375</v>
      </c>
      <c r="AE211" s="566">
        <f>IF(AF211="Industrial",INDEX('fuel crosswalks'!$A$3:$A$30,MATCH(H211,'fuel crosswalks'!$B$3:$B$30,0)),IF(AF211="Electricity Generation",INDEX('fuel crosswalks'!$D$3:$D$30,MATCH('CARB In-State Fuel Heat Content'!H211,'fuel crosswalks'!$E$3:$E$30,0)),0))</f>
        <v>0</v>
      </c>
      <c r="AF211" s="566" t="s">
        <v>106</v>
      </c>
    </row>
    <row r="212" spans="1:32" ht="13.5" hidden="1" x14ac:dyDescent="0.25">
      <c r="A212" s="347" t="s">
        <v>359</v>
      </c>
      <c r="B212" s="347" t="s">
        <v>360</v>
      </c>
      <c r="C212" s="347" t="s">
        <v>106</v>
      </c>
      <c r="D212" s="347" t="s">
        <v>361</v>
      </c>
      <c r="E212" s="347" t="s">
        <v>362</v>
      </c>
      <c r="F212" s="347" t="s">
        <v>371</v>
      </c>
      <c r="G212" s="347" t="s">
        <v>17</v>
      </c>
      <c r="H212" s="347" t="s">
        <v>369</v>
      </c>
      <c r="I212" s="348" t="s">
        <v>19</v>
      </c>
      <c r="J212" s="349"/>
      <c r="K212" s="349"/>
      <c r="L212" s="349"/>
      <c r="M212" s="349"/>
      <c r="N212" s="349"/>
      <c r="O212" s="349"/>
      <c r="P212" s="349"/>
      <c r="Q212" s="349"/>
      <c r="R212" s="349"/>
      <c r="S212" s="349"/>
      <c r="T212" s="349">
        <v>259758037021.79999</v>
      </c>
      <c r="U212" s="349">
        <v>237601539192</v>
      </c>
      <c r="V212" s="349">
        <v>1158186197669.3999</v>
      </c>
      <c r="W212" s="349">
        <v>15349609728000</v>
      </c>
      <c r="X212" s="349">
        <v>14785886771520</v>
      </c>
      <c r="Y212" s="349">
        <v>21462077002560</v>
      </c>
      <c r="Z212" s="349">
        <v>33315897622620</v>
      </c>
      <c r="AA212" s="350">
        <v>43654231930620</v>
      </c>
      <c r="AB212" s="349">
        <v>49702197300000</v>
      </c>
      <c r="AC212" s="349">
        <v>79988026255763.234</v>
      </c>
      <c r="AD212" s="349" t="s">
        <v>376</v>
      </c>
      <c r="AE212" s="566">
        <f>IF(AF212="Industrial",INDEX('fuel crosswalks'!$A$3:$A$30,MATCH(H212,'fuel crosswalks'!$B$3:$B$30,0)),IF(AF212="Electricity Generation",INDEX('fuel crosswalks'!$D$3:$D$30,MATCH('CARB In-State Fuel Heat Content'!H212,'fuel crosswalks'!$E$3:$E$30,0)),0))</f>
        <v>0</v>
      </c>
      <c r="AF212" s="566" t="s">
        <v>106</v>
      </c>
    </row>
    <row r="213" spans="1:32" ht="13.5" hidden="1" x14ac:dyDescent="0.25">
      <c r="A213" s="343" t="s">
        <v>359</v>
      </c>
      <c r="B213" s="343" t="s">
        <v>360</v>
      </c>
      <c r="C213" s="343" t="s">
        <v>106</v>
      </c>
      <c r="D213" s="343" t="s">
        <v>361</v>
      </c>
      <c r="E213" s="343" t="s">
        <v>362</v>
      </c>
      <c r="F213" s="343" t="s">
        <v>377</v>
      </c>
      <c r="G213" s="343" t="s">
        <v>17</v>
      </c>
      <c r="H213" s="343" t="s">
        <v>364</v>
      </c>
      <c r="I213" s="344" t="s">
        <v>19</v>
      </c>
      <c r="J213" s="345">
        <v>454541408.15359998</v>
      </c>
      <c r="K213" s="345">
        <v>644322277.87520003</v>
      </c>
      <c r="L213" s="345">
        <v>1166134043.776</v>
      </c>
      <c r="M213" s="345">
        <v>317219711.24480003</v>
      </c>
      <c r="N213" s="345">
        <v>533427846.63040006</v>
      </c>
      <c r="O213" s="345">
        <v>1066497710.8352001</v>
      </c>
      <c r="P213" s="345">
        <v>8963909700.3519993</v>
      </c>
      <c r="Q213" s="345">
        <v>8391140700.1600008</v>
      </c>
      <c r="R213" s="345">
        <v>6054530994.1760006</v>
      </c>
      <c r="S213" s="345">
        <v>3853325441.408</v>
      </c>
      <c r="T213" s="345">
        <v>2946709540.48</v>
      </c>
      <c r="U213" s="345">
        <v>6510780645.7204762</v>
      </c>
      <c r="V213" s="345">
        <v>10200227783.586132</v>
      </c>
      <c r="W213" s="345">
        <v>28975716367.822315</v>
      </c>
      <c r="X213" s="345">
        <v>31807767852.799999</v>
      </c>
      <c r="Y213" s="345">
        <v>62960951422.720001</v>
      </c>
      <c r="Z213" s="345">
        <v>76394097657.600006</v>
      </c>
      <c r="AA213" s="346">
        <v>78188649424.639999</v>
      </c>
      <c r="AB213" s="345">
        <v>82590133406.720001</v>
      </c>
      <c r="AC213" s="345">
        <v>92796707248.383514</v>
      </c>
      <c r="AD213" s="345" t="s">
        <v>378</v>
      </c>
      <c r="AE213" s="566">
        <f>IF(AF213="Industrial",INDEX('fuel crosswalks'!$A$3:$A$30,MATCH(H213,'fuel crosswalks'!$B$3:$B$30,0)),IF(AF213="Electricity Generation",INDEX('fuel crosswalks'!$D$3:$D$30,MATCH('CARB In-State Fuel Heat Content'!H213,'fuel crosswalks'!$E$3:$E$30,0)),0))</f>
        <v>0</v>
      </c>
      <c r="AF213" s="566" t="s">
        <v>106</v>
      </c>
    </row>
    <row r="214" spans="1:32" ht="13.5" hidden="1" x14ac:dyDescent="0.25">
      <c r="A214" s="347" t="s">
        <v>11</v>
      </c>
      <c r="B214" s="347" t="s">
        <v>360</v>
      </c>
      <c r="C214" s="347" t="s">
        <v>106</v>
      </c>
      <c r="D214" s="347" t="s">
        <v>361</v>
      </c>
      <c r="E214" s="347" t="s">
        <v>362</v>
      </c>
      <c r="F214" s="347" t="s">
        <v>377</v>
      </c>
      <c r="G214" s="347" t="s">
        <v>17</v>
      </c>
      <c r="H214" s="347" t="s">
        <v>24</v>
      </c>
      <c r="I214" s="348" t="s">
        <v>19</v>
      </c>
      <c r="J214" s="349">
        <v>644605222409.3999</v>
      </c>
      <c r="K214" s="349">
        <v>729355659568.20007</v>
      </c>
      <c r="L214" s="349">
        <v>847417106432.40002</v>
      </c>
      <c r="M214" s="349">
        <v>1013480194012.2</v>
      </c>
      <c r="N214" s="349">
        <v>1167018149507.4001</v>
      </c>
      <c r="O214" s="349">
        <v>1324600050323.3999</v>
      </c>
      <c r="P214" s="349">
        <v>1465839251832</v>
      </c>
      <c r="Q214" s="349">
        <v>1588325970930</v>
      </c>
      <c r="R214" s="349">
        <v>1570691770236</v>
      </c>
      <c r="S214" s="349">
        <v>1544560401150</v>
      </c>
      <c r="T214" s="349">
        <v>1520336352558</v>
      </c>
      <c r="U214" s="349">
        <v>1460251900621.958</v>
      </c>
      <c r="V214" s="349">
        <v>1417449275419.1455</v>
      </c>
      <c r="W214" s="349">
        <v>1336890289453.7588</v>
      </c>
      <c r="X214" s="349">
        <v>1333008158607.5999</v>
      </c>
      <c r="Y214" s="349">
        <v>1359766767170.3999</v>
      </c>
      <c r="Z214" s="349">
        <v>1304018494812.6001</v>
      </c>
      <c r="AA214" s="350">
        <v>1298298973184.3999</v>
      </c>
      <c r="AB214" s="349">
        <v>1209476935077</v>
      </c>
      <c r="AC214" s="349">
        <v>1066654647835.8878</v>
      </c>
      <c r="AD214" s="349" t="s">
        <v>379</v>
      </c>
      <c r="AE214" s="566">
        <f>IF(AF214="Industrial",INDEX('fuel crosswalks'!$A$3:$A$30,MATCH(H214,'fuel crosswalks'!$B$3:$B$30,0)),IF(AF214="Electricity Generation",INDEX('fuel crosswalks'!$D$3:$D$30,MATCH('CARB In-State Fuel Heat Content'!H214,'fuel crosswalks'!$E$3:$E$30,0)),0))</f>
        <v>0</v>
      </c>
      <c r="AF214" s="566" t="s">
        <v>106</v>
      </c>
    </row>
    <row r="215" spans="1:32" ht="13.5" hidden="1" x14ac:dyDescent="0.25">
      <c r="A215" s="343" t="s">
        <v>359</v>
      </c>
      <c r="B215" s="343" t="s">
        <v>360</v>
      </c>
      <c r="C215" s="343" t="s">
        <v>106</v>
      </c>
      <c r="D215" s="343" t="s">
        <v>361</v>
      </c>
      <c r="E215" s="343" t="s">
        <v>362</v>
      </c>
      <c r="F215" s="343" t="s">
        <v>377</v>
      </c>
      <c r="G215" s="343" t="s">
        <v>17</v>
      </c>
      <c r="H215" s="343" t="s">
        <v>26</v>
      </c>
      <c r="I215" s="344" t="s">
        <v>19</v>
      </c>
      <c r="J215" s="345">
        <v>50459484311.040001</v>
      </c>
      <c r="K215" s="345">
        <v>63104128675.559998</v>
      </c>
      <c r="L215" s="345">
        <v>71160617107.440002</v>
      </c>
      <c r="M215" s="345">
        <v>401603124871.20001</v>
      </c>
      <c r="N215" s="345">
        <v>580739840184</v>
      </c>
      <c r="O215" s="345">
        <v>596594616752.40002</v>
      </c>
      <c r="P215" s="345">
        <v>566266176210</v>
      </c>
      <c r="Q215" s="345">
        <v>538217168538</v>
      </c>
      <c r="R215" s="345">
        <v>536553100423.19995</v>
      </c>
      <c r="S215" s="345">
        <v>522472278241.20001</v>
      </c>
      <c r="T215" s="345">
        <v>765183356405.99988</v>
      </c>
      <c r="U215" s="345">
        <v>771694593541.19995</v>
      </c>
      <c r="V215" s="345">
        <v>677887810924.80005</v>
      </c>
      <c r="W215" s="345">
        <v>671394806350.79993</v>
      </c>
      <c r="X215" s="345">
        <v>701743001870.40002</v>
      </c>
      <c r="Y215" s="345">
        <v>643002990193.19995</v>
      </c>
      <c r="Z215" s="345">
        <v>591129196870.80005</v>
      </c>
      <c r="AA215" s="346">
        <v>574701555842.40002</v>
      </c>
      <c r="AB215" s="345">
        <v>566230649006.40002</v>
      </c>
      <c r="AC215" s="345">
        <v>540215507488.19373</v>
      </c>
      <c r="AD215" s="345" t="s">
        <v>380</v>
      </c>
      <c r="AE215" s="566">
        <f>IF(AF215="Industrial",INDEX('fuel crosswalks'!$A$3:$A$30,MATCH(H215,'fuel crosswalks'!$B$3:$B$30,0)),IF(AF215="Electricity Generation",INDEX('fuel crosswalks'!$D$3:$D$30,MATCH('CARB In-State Fuel Heat Content'!H215,'fuel crosswalks'!$E$3:$E$30,0)),0))</f>
        <v>0</v>
      </c>
      <c r="AF215" s="566" t="s">
        <v>106</v>
      </c>
    </row>
    <row r="216" spans="1:32" ht="13.5" hidden="1" x14ac:dyDescent="0.25">
      <c r="A216" s="347" t="s">
        <v>11</v>
      </c>
      <c r="B216" s="347" t="s">
        <v>360</v>
      </c>
      <c r="C216" s="347" t="s">
        <v>106</v>
      </c>
      <c r="D216" s="347" t="s">
        <v>361</v>
      </c>
      <c r="E216" s="347" t="s">
        <v>362</v>
      </c>
      <c r="F216" s="347" t="s">
        <v>377</v>
      </c>
      <c r="G216" s="347" t="s">
        <v>17</v>
      </c>
      <c r="H216" s="347" t="s">
        <v>28</v>
      </c>
      <c r="I216" s="348" t="s">
        <v>19</v>
      </c>
      <c r="J216" s="349">
        <v>19876961837500</v>
      </c>
      <c r="K216" s="349">
        <v>18452093980000</v>
      </c>
      <c r="L216" s="349">
        <v>17748571351250</v>
      </c>
      <c r="M216" s="349">
        <v>16693264895000</v>
      </c>
      <c r="N216" s="349">
        <v>15733036150000</v>
      </c>
      <c r="O216" s="349">
        <v>15177892771250</v>
      </c>
      <c r="P216" s="349">
        <v>14379879446250</v>
      </c>
      <c r="Q216" s="349">
        <v>13643037345000</v>
      </c>
      <c r="R216" s="349">
        <v>12274857576250</v>
      </c>
      <c r="S216" s="349">
        <v>11740407276500</v>
      </c>
      <c r="T216" s="349">
        <v>10841654166750</v>
      </c>
      <c r="U216" s="349">
        <v>9988942378500</v>
      </c>
      <c r="V216" s="349">
        <v>9519192652500</v>
      </c>
      <c r="W216" s="349">
        <v>8989992792750</v>
      </c>
      <c r="X216" s="349">
        <v>8707656213749.999</v>
      </c>
      <c r="Y216" s="349">
        <v>8454111598999.999</v>
      </c>
      <c r="Z216" s="349">
        <v>7988357317375</v>
      </c>
      <c r="AA216" s="350">
        <v>7822115995125</v>
      </c>
      <c r="AB216" s="349">
        <v>7584906522000</v>
      </c>
      <c r="AC216" s="349">
        <v>7408239214874.0762</v>
      </c>
      <c r="AD216" s="349" t="s">
        <v>381</v>
      </c>
      <c r="AE216" s="566">
        <f>IF(AF216="Industrial",INDEX('fuel crosswalks'!$A$3:$A$30,MATCH(H216,'fuel crosswalks'!$B$3:$B$30,0)),IF(AF216="Electricity Generation",INDEX('fuel crosswalks'!$D$3:$D$30,MATCH('CARB In-State Fuel Heat Content'!H216,'fuel crosswalks'!$E$3:$E$30,0)),0))</f>
        <v>0</v>
      </c>
      <c r="AF216" s="566" t="s">
        <v>106</v>
      </c>
    </row>
    <row r="217" spans="1:32" ht="13.5" hidden="1" x14ac:dyDescent="0.25">
      <c r="A217" s="343" t="s">
        <v>359</v>
      </c>
      <c r="B217" s="343" t="s">
        <v>360</v>
      </c>
      <c r="C217" s="343" t="s">
        <v>106</v>
      </c>
      <c r="D217" s="343" t="s">
        <v>361</v>
      </c>
      <c r="E217" s="343" t="s">
        <v>362</v>
      </c>
      <c r="F217" s="343" t="s">
        <v>377</v>
      </c>
      <c r="G217" s="343" t="s">
        <v>17</v>
      </c>
      <c r="H217" s="343" t="s">
        <v>369</v>
      </c>
      <c r="I217" s="344" t="s">
        <v>19</v>
      </c>
      <c r="J217" s="345"/>
      <c r="K217" s="345"/>
      <c r="L217" s="345"/>
      <c r="M217" s="345"/>
      <c r="N217" s="345"/>
      <c r="O217" s="345"/>
      <c r="P217" s="345"/>
      <c r="Q217" s="345"/>
      <c r="R217" s="345"/>
      <c r="S217" s="345"/>
      <c r="T217" s="345">
        <v>1159499993.8806</v>
      </c>
      <c r="U217" s="345">
        <v>1009720804.5395999</v>
      </c>
      <c r="V217" s="345">
        <v>4852766423.4540005</v>
      </c>
      <c r="W217" s="345">
        <v>60985650000</v>
      </c>
      <c r="X217" s="345">
        <v>57932202879.419998</v>
      </c>
      <c r="Y217" s="345">
        <v>88657250029.020004</v>
      </c>
      <c r="Z217" s="345">
        <v>128912449966.08</v>
      </c>
      <c r="AA217" s="346">
        <v>166339485999.60001</v>
      </c>
      <c r="AB217" s="345">
        <v>185138799979.80002</v>
      </c>
      <c r="AC217" s="345">
        <v>292094639944.37152</v>
      </c>
      <c r="AD217" s="345" t="s">
        <v>382</v>
      </c>
      <c r="AE217" s="566">
        <f>IF(AF217="Industrial",INDEX('fuel crosswalks'!$A$3:$A$30,MATCH(H217,'fuel crosswalks'!$B$3:$B$30,0)),IF(AF217="Electricity Generation",INDEX('fuel crosswalks'!$D$3:$D$30,MATCH('CARB In-State Fuel Heat Content'!H217,'fuel crosswalks'!$E$3:$E$30,0)),0))</f>
        <v>0</v>
      </c>
      <c r="AF217" s="566" t="s">
        <v>106</v>
      </c>
    </row>
    <row r="218" spans="1:32" ht="13.5" hidden="1" x14ac:dyDescent="0.25">
      <c r="A218" s="347" t="s">
        <v>359</v>
      </c>
      <c r="B218" s="347" t="s">
        <v>383</v>
      </c>
      <c r="C218" s="347" t="s">
        <v>106</v>
      </c>
      <c r="D218" s="347" t="s">
        <v>361</v>
      </c>
      <c r="E218" s="347" t="s">
        <v>384</v>
      </c>
      <c r="F218" s="347" t="s">
        <v>385</v>
      </c>
      <c r="G218" s="347" t="s">
        <v>17</v>
      </c>
      <c r="H218" s="347" t="s">
        <v>364</v>
      </c>
      <c r="I218" s="348" t="s">
        <v>19</v>
      </c>
      <c r="J218" s="349">
        <v>849796306.06079996</v>
      </c>
      <c r="K218" s="349">
        <v>916042249.65120006</v>
      </c>
      <c r="L218" s="349">
        <v>1401492554.24</v>
      </c>
      <c r="M218" s="349">
        <v>284956815.91040003</v>
      </c>
      <c r="N218" s="349">
        <v>410375931.71200001</v>
      </c>
      <c r="O218" s="349">
        <v>571008710.39999998</v>
      </c>
      <c r="P218" s="349">
        <v>3820199466.8800001</v>
      </c>
      <c r="Q218" s="349">
        <v>3014692885.7599998</v>
      </c>
      <c r="R218" s="349">
        <v>2008459284.096</v>
      </c>
      <c r="S218" s="349">
        <v>1578974249.0880001</v>
      </c>
      <c r="T218" s="349">
        <v>1561106864.6400001</v>
      </c>
      <c r="U218" s="349">
        <v>4957929416.1700974</v>
      </c>
      <c r="V218" s="349">
        <v>12687169886.375946</v>
      </c>
      <c r="W218" s="349">
        <v>44572582853.466957</v>
      </c>
      <c r="X218" s="349">
        <v>64736071729.919998</v>
      </c>
      <c r="Y218" s="349">
        <v>208340103974.40002</v>
      </c>
      <c r="Z218" s="349">
        <v>290260840563.20001</v>
      </c>
      <c r="AA218" s="350">
        <v>334590744320</v>
      </c>
      <c r="AB218" s="349">
        <v>387644353958.40002</v>
      </c>
      <c r="AC218" s="349">
        <v>468513639092.34576</v>
      </c>
      <c r="AD218" s="349" t="s">
        <v>386</v>
      </c>
      <c r="AE218" s="566">
        <f>IF(AF218="Industrial",INDEX('fuel crosswalks'!$A$3:$A$30,MATCH(H218,'fuel crosswalks'!$B$3:$B$30,0)),IF(AF218="Electricity Generation",INDEX('fuel crosswalks'!$D$3:$D$30,MATCH('CARB In-State Fuel Heat Content'!H218,'fuel crosswalks'!$E$3:$E$30,0)),0))</f>
        <v>0</v>
      </c>
      <c r="AF218" s="566" t="s">
        <v>106</v>
      </c>
    </row>
    <row r="219" spans="1:32" ht="13.5" hidden="1" x14ac:dyDescent="0.25">
      <c r="A219" s="343" t="s">
        <v>11</v>
      </c>
      <c r="B219" s="343" t="s">
        <v>383</v>
      </c>
      <c r="C219" s="343" t="s">
        <v>106</v>
      </c>
      <c r="D219" s="343" t="s">
        <v>361</v>
      </c>
      <c r="E219" s="343" t="s">
        <v>384</v>
      </c>
      <c r="F219" s="343" t="s">
        <v>385</v>
      </c>
      <c r="G219" s="343" t="s">
        <v>17</v>
      </c>
      <c r="H219" s="343" t="s">
        <v>24</v>
      </c>
      <c r="I219" s="344" t="s">
        <v>19</v>
      </c>
      <c r="J219" s="345">
        <v>1205133629281.8</v>
      </c>
      <c r="K219" s="345">
        <v>1036935431411.3999</v>
      </c>
      <c r="L219" s="345">
        <v>1018449612528</v>
      </c>
      <c r="M219" s="345">
        <v>910403984477.40002</v>
      </c>
      <c r="N219" s="345">
        <v>897808697940</v>
      </c>
      <c r="O219" s="345">
        <v>709198115336.40002</v>
      </c>
      <c r="P219" s="345">
        <v>624704901718.20007</v>
      </c>
      <c r="Q219" s="345">
        <v>570639341634</v>
      </c>
      <c r="R219" s="345">
        <v>521042913385.20001</v>
      </c>
      <c r="S219" s="345">
        <v>632913346303.20007</v>
      </c>
      <c r="T219" s="345">
        <v>805443320441.40002</v>
      </c>
      <c r="U219" s="345">
        <v>1111975083653.3262</v>
      </c>
      <c r="V219" s="345">
        <v>1763040997160.6274</v>
      </c>
      <c r="W219" s="345">
        <v>2056503191725.2571</v>
      </c>
      <c r="X219" s="345">
        <v>2712976030662</v>
      </c>
      <c r="Y219" s="345">
        <v>4499518245012</v>
      </c>
      <c r="Z219" s="345">
        <v>4954643303886</v>
      </c>
      <c r="AA219" s="346">
        <v>5555778530256</v>
      </c>
      <c r="AB219" s="345">
        <v>5676819612000</v>
      </c>
      <c r="AC219" s="345">
        <v>5385372030759.3447</v>
      </c>
      <c r="AD219" s="345" t="s">
        <v>387</v>
      </c>
      <c r="AE219" s="566">
        <f>IF(AF219="Industrial",INDEX('fuel crosswalks'!$A$3:$A$30,MATCH(H219,'fuel crosswalks'!$B$3:$B$30,0)),IF(AF219="Electricity Generation",INDEX('fuel crosswalks'!$D$3:$D$30,MATCH('CARB In-State Fuel Heat Content'!H219,'fuel crosswalks'!$E$3:$E$30,0)),0))</f>
        <v>0</v>
      </c>
      <c r="AF219" s="566" t="s">
        <v>106</v>
      </c>
    </row>
    <row r="220" spans="1:32" ht="13.5" hidden="1" x14ac:dyDescent="0.25">
      <c r="A220" s="347" t="s">
        <v>359</v>
      </c>
      <c r="B220" s="347" t="s">
        <v>383</v>
      </c>
      <c r="C220" s="347" t="s">
        <v>106</v>
      </c>
      <c r="D220" s="347" t="s">
        <v>361</v>
      </c>
      <c r="E220" s="347" t="s">
        <v>384</v>
      </c>
      <c r="F220" s="347" t="s">
        <v>385</v>
      </c>
      <c r="G220" s="347" t="s">
        <v>17</v>
      </c>
      <c r="H220" s="347" t="s">
        <v>26</v>
      </c>
      <c r="I220" s="348" t="s">
        <v>19</v>
      </c>
      <c r="J220" s="349">
        <v>1899448570740</v>
      </c>
      <c r="K220" s="349">
        <v>2656962777756</v>
      </c>
      <c r="L220" s="349">
        <v>3298065056664</v>
      </c>
      <c r="M220" s="349">
        <v>20216641498200</v>
      </c>
      <c r="N220" s="349">
        <v>31462275919200</v>
      </c>
      <c r="O220" s="349">
        <v>34247739536640</v>
      </c>
      <c r="P220" s="349">
        <v>34199675023080</v>
      </c>
      <c r="Q220" s="349">
        <v>34066687349519.996</v>
      </c>
      <c r="R220" s="349">
        <v>36168576787560</v>
      </c>
      <c r="S220" s="349">
        <v>36142291299240</v>
      </c>
      <c r="T220" s="349">
        <v>55602044458800.008</v>
      </c>
      <c r="U220" s="349">
        <v>59233098918840</v>
      </c>
      <c r="V220" s="349">
        <v>54469781473800.008</v>
      </c>
      <c r="W220" s="349">
        <v>56584296725880.008</v>
      </c>
      <c r="X220" s="349">
        <v>61481552537160</v>
      </c>
      <c r="Y220" s="349">
        <v>59644532267039.992</v>
      </c>
      <c r="Z220" s="349">
        <v>59717558587680</v>
      </c>
      <c r="AA220" s="350">
        <v>59354268818880.008</v>
      </c>
      <c r="AB220" s="349">
        <v>59597944782600</v>
      </c>
      <c r="AC220" s="349">
        <v>57587117873423.25</v>
      </c>
      <c r="AD220" s="349" t="s">
        <v>388</v>
      </c>
      <c r="AE220" s="566">
        <f>IF(AF220="Industrial",INDEX('fuel crosswalks'!$A$3:$A$30,MATCH(H220,'fuel crosswalks'!$B$3:$B$30,0)),IF(AF220="Electricity Generation",INDEX('fuel crosswalks'!$D$3:$D$30,MATCH('CARB In-State Fuel Heat Content'!H220,'fuel crosswalks'!$E$3:$E$30,0)),0))</f>
        <v>0</v>
      </c>
      <c r="AF220" s="566" t="s">
        <v>106</v>
      </c>
    </row>
    <row r="221" spans="1:32" ht="13.5" hidden="1" x14ac:dyDescent="0.25">
      <c r="A221" s="343" t="s">
        <v>11</v>
      </c>
      <c r="B221" s="343" t="s">
        <v>383</v>
      </c>
      <c r="C221" s="343" t="s">
        <v>106</v>
      </c>
      <c r="D221" s="343" t="s">
        <v>361</v>
      </c>
      <c r="E221" s="343" t="s">
        <v>384</v>
      </c>
      <c r="F221" s="343" t="s">
        <v>385</v>
      </c>
      <c r="G221" s="343" t="s">
        <v>17</v>
      </c>
      <c r="H221" s="343" t="s">
        <v>28</v>
      </c>
      <c r="I221" s="344" t="s">
        <v>19</v>
      </c>
      <c r="J221" s="345">
        <v>748229342187500</v>
      </c>
      <c r="K221" s="345">
        <v>776914726575000</v>
      </c>
      <c r="L221" s="345">
        <v>822589029675000</v>
      </c>
      <c r="M221" s="345">
        <v>840336468812500</v>
      </c>
      <c r="N221" s="345">
        <v>852356064012500</v>
      </c>
      <c r="O221" s="345">
        <v>871292673000000</v>
      </c>
      <c r="P221" s="345">
        <v>868473563500000</v>
      </c>
      <c r="Q221" s="345">
        <v>863541921150000</v>
      </c>
      <c r="R221" s="345">
        <v>827437449250000</v>
      </c>
      <c r="S221" s="345">
        <v>812148773112500</v>
      </c>
      <c r="T221" s="345">
        <v>787808741462500</v>
      </c>
      <c r="U221" s="345">
        <v>766723023525000</v>
      </c>
      <c r="V221" s="345">
        <v>764888135225000</v>
      </c>
      <c r="W221" s="345">
        <v>757665109912500</v>
      </c>
      <c r="X221" s="345">
        <v>762900693775000</v>
      </c>
      <c r="Y221" s="345">
        <v>784197802725000</v>
      </c>
      <c r="Z221" s="345">
        <v>807006655487500</v>
      </c>
      <c r="AA221" s="346">
        <v>807855783200000</v>
      </c>
      <c r="AB221" s="345">
        <v>798340465800000</v>
      </c>
      <c r="AC221" s="345">
        <v>789720285676055.88</v>
      </c>
      <c r="AD221" s="345" t="s">
        <v>389</v>
      </c>
      <c r="AE221" s="566">
        <f>IF(AF221="Industrial",INDEX('fuel crosswalks'!$A$3:$A$30,MATCH(H221,'fuel crosswalks'!$B$3:$B$30,0)),IF(AF221="Electricity Generation",INDEX('fuel crosswalks'!$D$3:$D$30,MATCH('CARB In-State Fuel Heat Content'!H221,'fuel crosswalks'!$E$3:$E$30,0)),0))</f>
        <v>0</v>
      </c>
      <c r="AF221" s="566" t="s">
        <v>106</v>
      </c>
    </row>
    <row r="222" spans="1:32" ht="13.5" hidden="1" x14ac:dyDescent="0.25">
      <c r="A222" s="347" t="s">
        <v>359</v>
      </c>
      <c r="B222" s="347" t="s">
        <v>383</v>
      </c>
      <c r="C222" s="347" t="s">
        <v>106</v>
      </c>
      <c r="D222" s="347" t="s">
        <v>361</v>
      </c>
      <c r="E222" s="347" t="s">
        <v>384</v>
      </c>
      <c r="F222" s="347" t="s">
        <v>385</v>
      </c>
      <c r="G222" s="347" t="s">
        <v>17</v>
      </c>
      <c r="H222" s="347" t="s">
        <v>369</v>
      </c>
      <c r="I222" s="348" t="s">
        <v>19</v>
      </c>
      <c r="J222" s="349"/>
      <c r="K222" s="349"/>
      <c r="L222" s="349"/>
      <c r="M222" s="349"/>
      <c r="N222" s="349"/>
      <c r="O222" s="349"/>
      <c r="P222" s="349"/>
      <c r="Q222" s="349"/>
      <c r="R222" s="349"/>
      <c r="S222" s="349"/>
      <c r="T222" s="349">
        <v>614279546.45939994</v>
      </c>
      <c r="U222" s="349">
        <v>768897733.05540001</v>
      </c>
      <c r="V222" s="349">
        <v>6035931092.9040003</v>
      </c>
      <c r="W222" s="349">
        <v>93812676000</v>
      </c>
      <c r="X222" s="349">
        <v>117905263216.92</v>
      </c>
      <c r="Y222" s="349">
        <v>293370101179.20001</v>
      </c>
      <c r="Z222" s="349">
        <v>489805328343</v>
      </c>
      <c r="AA222" s="350">
        <v>711812428529.40002</v>
      </c>
      <c r="AB222" s="349">
        <v>868934664000</v>
      </c>
      <c r="AC222" s="349">
        <v>1474679498963.9263</v>
      </c>
      <c r="AD222" s="349" t="s">
        <v>390</v>
      </c>
      <c r="AE222" s="566">
        <f>IF(AF222="Industrial",INDEX('fuel crosswalks'!$A$3:$A$30,MATCH(H222,'fuel crosswalks'!$B$3:$B$30,0)),IF(AF222="Electricity Generation",INDEX('fuel crosswalks'!$D$3:$D$30,MATCH('CARB In-State Fuel Heat Content'!H222,'fuel crosswalks'!$E$3:$E$30,0)),0))</f>
        <v>0</v>
      </c>
      <c r="AF222" s="566" t="s">
        <v>106</v>
      </c>
    </row>
    <row r="223" spans="1:32" ht="13.5" hidden="1" x14ac:dyDescent="0.25">
      <c r="A223" s="343" t="s">
        <v>359</v>
      </c>
      <c r="B223" s="343" t="s">
        <v>391</v>
      </c>
      <c r="C223" s="343" t="s">
        <v>106</v>
      </c>
      <c r="D223" s="343" t="s">
        <v>361</v>
      </c>
      <c r="E223" s="343" t="s">
        <v>384</v>
      </c>
      <c r="F223" s="343" t="s">
        <v>392</v>
      </c>
      <c r="G223" s="343" t="s">
        <v>17</v>
      </c>
      <c r="H223" s="343" t="s">
        <v>26</v>
      </c>
      <c r="I223" s="344" t="s">
        <v>19</v>
      </c>
      <c r="J223" s="345">
        <v>7573633580.0160007</v>
      </c>
      <c r="K223" s="345">
        <v>13305803311.08</v>
      </c>
      <c r="L223" s="345">
        <v>17802549390.360001</v>
      </c>
      <c r="M223" s="345">
        <v>112041117812.40001</v>
      </c>
      <c r="N223" s="345">
        <v>176595874635.60001</v>
      </c>
      <c r="O223" s="345">
        <v>206536817264.39999</v>
      </c>
      <c r="P223" s="345">
        <v>229341842704.79999</v>
      </c>
      <c r="Q223" s="345">
        <v>243767698918.79999</v>
      </c>
      <c r="R223" s="345">
        <v>282662609468.39996</v>
      </c>
      <c r="S223" s="345">
        <v>282217786376.40002</v>
      </c>
      <c r="T223" s="345">
        <v>424777567216.80005</v>
      </c>
      <c r="U223" s="345">
        <v>453980949366</v>
      </c>
      <c r="V223" s="345">
        <v>421520438589.59998</v>
      </c>
      <c r="W223" s="345">
        <v>440883456451.20001</v>
      </c>
      <c r="X223" s="345">
        <v>476864829571.19995</v>
      </c>
      <c r="Y223" s="345">
        <v>474578990625.59998</v>
      </c>
      <c r="Z223" s="345">
        <v>469853857435.19995</v>
      </c>
      <c r="AA223" s="346">
        <v>476808208464.00006</v>
      </c>
      <c r="AB223" s="345">
        <v>491432479641.59998</v>
      </c>
      <c r="AC223" s="345">
        <v>488245123554.36981</v>
      </c>
      <c r="AD223" s="345" t="s">
        <v>393</v>
      </c>
      <c r="AE223" s="566">
        <f>IF(AF223="Industrial",INDEX('fuel crosswalks'!$A$3:$A$30,MATCH(H223,'fuel crosswalks'!$B$3:$B$30,0)),IF(AF223="Electricity Generation",INDEX('fuel crosswalks'!$D$3:$D$30,MATCH('CARB In-State Fuel Heat Content'!H223,'fuel crosswalks'!$E$3:$E$30,0)),0))</f>
        <v>0</v>
      </c>
      <c r="AF223" s="566" t="s">
        <v>106</v>
      </c>
    </row>
    <row r="224" spans="1:32" ht="13.5" hidden="1" x14ac:dyDescent="0.25">
      <c r="A224" s="347" t="s">
        <v>11</v>
      </c>
      <c r="B224" s="347" t="s">
        <v>391</v>
      </c>
      <c r="C224" s="347" t="s">
        <v>106</v>
      </c>
      <c r="D224" s="347" t="s">
        <v>361</v>
      </c>
      <c r="E224" s="347" t="s">
        <v>384</v>
      </c>
      <c r="F224" s="347" t="s">
        <v>392</v>
      </c>
      <c r="G224" s="347" t="s">
        <v>17</v>
      </c>
      <c r="H224" s="347" t="s">
        <v>28</v>
      </c>
      <c r="I224" s="348" t="s">
        <v>19</v>
      </c>
      <c r="J224" s="349">
        <v>2983400003000</v>
      </c>
      <c r="K224" s="349">
        <v>3890711088625</v>
      </c>
      <c r="L224" s="349">
        <v>4440234373000</v>
      </c>
      <c r="M224" s="349">
        <v>4657165103875</v>
      </c>
      <c r="N224" s="349">
        <v>4784223652750</v>
      </c>
      <c r="O224" s="349">
        <v>5254478632000</v>
      </c>
      <c r="P224" s="349">
        <v>5823953802500</v>
      </c>
      <c r="Q224" s="349">
        <v>6179163382625</v>
      </c>
      <c r="R224" s="349">
        <v>6466542213000</v>
      </c>
      <c r="S224" s="349">
        <v>6341679531500</v>
      </c>
      <c r="T224" s="349">
        <v>6018546330125</v>
      </c>
      <c r="U224" s="349">
        <v>5876404450750</v>
      </c>
      <c r="V224" s="349">
        <v>5919171575625</v>
      </c>
      <c r="W224" s="349">
        <v>5903440209125</v>
      </c>
      <c r="X224" s="349">
        <v>5917230361000</v>
      </c>
      <c r="Y224" s="349">
        <v>6239696876125</v>
      </c>
      <c r="Z224" s="349">
        <v>6349475749125</v>
      </c>
      <c r="AA224" s="350">
        <v>6489714663375</v>
      </c>
      <c r="AB224" s="349">
        <v>6582952417875</v>
      </c>
      <c r="AC224" s="349">
        <v>6695543946155.8096</v>
      </c>
      <c r="AD224" s="349" t="s">
        <v>394</v>
      </c>
      <c r="AE224" s="566">
        <f>IF(AF224="Industrial",INDEX('fuel crosswalks'!$A$3:$A$30,MATCH(H224,'fuel crosswalks'!$B$3:$B$30,0)),IF(AF224="Electricity Generation",INDEX('fuel crosswalks'!$D$3:$D$30,MATCH('CARB In-State Fuel Heat Content'!H224,'fuel crosswalks'!$E$3:$E$30,0)),0))</f>
        <v>0</v>
      </c>
      <c r="AF224" s="566" t="s">
        <v>106</v>
      </c>
    </row>
    <row r="225" spans="1:32" ht="13.5" hidden="1" x14ac:dyDescent="0.25">
      <c r="A225" s="343" t="s">
        <v>359</v>
      </c>
      <c r="B225" s="343" t="s">
        <v>395</v>
      </c>
      <c r="C225" s="343" t="s">
        <v>106</v>
      </c>
      <c r="D225" s="343" t="s">
        <v>361</v>
      </c>
      <c r="E225" s="343" t="s">
        <v>384</v>
      </c>
      <c r="F225" s="343" t="s">
        <v>396</v>
      </c>
      <c r="G225" s="343" t="s">
        <v>17</v>
      </c>
      <c r="H225" s="343" t="s">
        <v>364</v>
      </c>
      <c r="I225" s="344" t="s">
        <v>19</v>
      </c>
      <c r="J225" s="345">
        <v>3323090545.5359998</v>
      </c>
      <c r="K225" s="345">
        <v>3597500340.6079998</v>
      </c>
      <c r="L225" s="345">
        <v>5273550844.0319996</v>
      </c>
      <c r="M225" s="345">
        <v>1089779197.3888001</v>
      </c>
      <c r="N225" s="345">
        <v>1454326205.9520001</v>
      </c>
      <c r="O225" s="345">
        <v>2209492966.5279999</v>
      </c>
      <c r="P225" s="345">
        <v>14980430812.16</v>
      </c>
      <c r="Q225" s="345">
        <v>11789784789.119999</v>
      </c>
      <c r="R225" s="345">
        <v>7661791196.8000002</v>
      </c>
      <c r="S225" s="345">
        <v>5194264433.408</v>
      </c>
      <c r="T225" s="345">
        <v>4527030834.816</v>
      </c>
      <c r="U225" s="345">
        <v>12284324132.313108</v>
      </c>
      <c r="V225" s="345">
        <v>22749440774.647884</v>
      </c>
      <c r="W225" s="345">
        <v>75600456388.136505</v>
      </c>
      <c r="X225" s="345">
        <v>98069977397.76001</v>
      </c>
      <c r="Y225" s="345">
        <v>214706418496</v>
      </c>
      <c r="Z225" s="345">
        <v>240634197184</v>
      </c>
      <c r="AA225" s="346">
        <v>263994853708.79999</v>
      </c>
      <c r="AB225" s="345">
        <v>297987920499.20001</v>
      </c>
      <c r="AC225" s="345">
        <v>353510308840.46674</v>
      </c>
      <c r="AD225" s="345" t="s">
        <v>397</v>
      </c>
      <c r="AE225" s="566">
        <f>IF(AF225="Industrial",INDEX('fuel crosswalks'!$A$3:$A$30,MATCH(H225,'fuel crosswalks'!$B$3:$B$30,0)),IF(AF225="Electricity Generation",INDEX('fuel crosswalks'!$D$3:$D$30,MATCH('CARB In-State Fuel Heat Content'!H225,'fuel crosswalks'!$E$3:$E$30,0)),0))</f>
        <v>0</v>
      </c>
      <c r="AF225" s="566" t="s">
        <v>106</v>
      </c>
    </row>
    <row r="226" spans="1:32" ht="13.5" hidden="1" x14ac:dyDescent="0.25">
      <c r="A226" s="347" t="s">
        <v>11</v>
      </c>
      <c r="B226" s="347" t="s">
        <v>395</v>
      </c>
      <c r="C226" s="347" t="s">
        <v>106</v>
      </c>
      <c r="D226" s="347" t="s">
        <v>361</v>
      </c>
      <c r="E226" s="347" t="s">
        <v>384</v>
      </c>
      <c r="F226" s="347" t="s">
        <v>396</v>
      </c>
      <c r="G226" s="347" t="s">
        <v>17</v>
      </c>
      <c r="H226" s="347" t="s">
        <v>24</v>
      </c>
      <c r="I226" s="348" t="s">
        <v>19</v>
      </c>
      <c r="J226" s="349">
        <v>4712621296392</v>
      </c>
      <c r="K226" s="349">
        <v>4072274580282</v>
      </c>
      <c r="L226" s="349">
        <v>3832232855814</v>
      </c>
      <c r="M226" s="349">
        <v>3481718169504</v>
      </c>
      <c r="N226" s="349">
        <v>3181733178036</v>
      </c>
      <c r="O226" s="349">
        <v>2744210761050</v>
      </c>
      <c r="P226" s="349">
        <v>2449701550794</v>
      </c>
      <c r="Q226" s="349">
        <v>2231641923468</v>
      </c>
      <c r="R226" s="349">
        <v>1987653938718</v>
      </c>
      <c r="S226" s="349">
        <v>2082060100830</v>
      </c>
      <c r="T226" s="349">
        <v>2335693237746</v>
      </c>
      <c r="U226" s="349">
        <v>2755154664007.5718</v>
      </c>
      <c r="V226" s="349">
        <v>3161319435911.3037</v>
      </c>
      <c r="W226" s="349">
        <v>3488076523796.647</v>
      </c>
      <c r="X226" s="349">
        <v>4109941967322</v>
      </c>
      <c r="Y226" s="349">
        <v>4637011448568</v>
      </c>
      <c r="Z226" s="349">
        <v>4107535179150</v>
      </c>
      <c r="AA226" s="350">
        <v>4383555030312</v>
      </c>
      <c r="AB226" s="349">
        <v>4363854768000</v>
      </c>
      <c r="AC226" s="349">
        <v>4063455918732.2749</v>
      </c>
      <c r="AD226" s="349" t="s">
        <v>398</v>
      </c>
      <c r="AE226" s="566">
        <f>IF(AF226="Industrial",INDEX('fuel crosswalks'!$A$3:$A$30,MATCH(H226,'fuel crosswalks'!$B$3:$B$30,0)),IF(AF226="Electricity Generation",INDEX('fuel crosswalks'!$D$3:$D$30,MATCH('CARB In-State Fuel Heat Content'!H226,'fuel crosswalks'!$E$3:$E$30,0)),0))</f>
        <v>0</v>
      </c>
      <c r="AF226" s="566" t="s">
        <v>106</v>
      </c>
    </row>
    <row r="227" spans="1:32" ht="13.5" hidden="1" x14ac:dyDescent="0.25">
      <c r="A227" s="343" t="s">
        <v>359</v>
      </c>
      <c r="B227" s="343" t="s">
        <v>395</v>
      </c>
      <c r="C227" s="343" t="s">
        <v>106</v>
      </c>
      <c r="D227" s="343" t="s">
        <v>361</v>
      </c>
      <c r="E227" s="343" t="s">
        <v>384</v>
      </c>
      <c r="F227" s="343" t="s">
        <v>396</v>
      </c>
      <c r="G227" s="343" t="s">
        <v>17</v>
      </c>
      <c r="H227" s="343" t="s">
        <v>26</v>
      </c>
      <c r="I227" s="344" t="s">
        <v>19</v>
      </c>
      <c r="J227" s="345">
        <v>2346589681296</v>
      </c>
      <c r="K227" s="345">
        <v>3105772086984.0005</v>
      </c>
      <c r="L227" s="345">
        <v>3728524210488</v>
      </c>
      <c r="M227" s="345">
        <v>21018688924800</v>
      </c>
      <c r="N227" s="345">
        <v>31571000081040</v>
      </c>
      <c r="O227" s="345">
        <v>32934489044519.996</v>
      </c>
      <c r="P227" s="345">
        <v>32491746834960</v>
      </c>
      <c r="Q227" s="345">
        <v>32138905618680</v>
      </c>
      <c r="R227" s="345">
        <v>33867437613240</v>
      </c>
      <c r="S227" s="345">
        <v>34381473863519.996</v>
      </c>
      <c r="T227" s="345">
        <v>53119525910640</v>
      </c>
      <c r="U227" s="345">
        <v>56916790528080</v>
      </c>
      <c r="V227" s="345">
        <v>53093895931440</v>
      </c>
      <c r="W227" s="345">
        <v>56107459470720</v>
      </c>
      <c r="X227" s="345">
        <v>60869779521600</v>
      </c>
      <c r="Y227" s="345">
        <v>59951488949520</v>
      </c>
      <c r="Z227" s="345">
        <v>59519263592880.008</v>
      </c>
      <c r="AA227" s="346">
        <v>59867890121760</v>
      </c>
      <c r="AB227" s="345">
        <v>60983973609720</v>
      </c>
      <c r="AC227" s="345">
        <v>59863116622330.258</v>
      </c>
      <c r="AD227" s="345" t="s">
        <v>399</v>
      </c>
      <c r="AE227" s="566">
        <f>IF(AF227="Industrial",INDEX('fuel crosswalks'!$A$3:$A$30,MATCH(H227,'fuel crosswalks'!$B$3:$B$30,0)),IF(AF227="Electricity Generation",INDEX('fuel crosswalks'!$D$3:$D$30,MATCH('CARB In-State Fuel Heat Content'!H227,'fuel crosswalks'!$E$3:$E$30,0)),0))</f>
        <v>0</v>
      </c>
      <c r="AF227" s="566" t="s">
        <v>106</v>
      </c>
    </row>
    <row r="228" spans="1:32" ht="13.5" hidden="1" x14ac:dyDescent="0.25">
      <c r="A228" s="347" t="s">
        <v>11</v>
      </c>
      <c r="B228" s="347" t="s">
        <v>395</v>
      </c>
      <c r="C228" s="347" t="s">
        <v>106</v>
      </c>
      <c r="D228" s="347" t="s">
        <v>361</v>
      </c>
      <c r="E228" s="347" t="s">
        <v>384</v>
      </c>
      <c r="F228" s="347" t="s">
        <v>396</v>
      </c>
      <c r="G228" s="347" t="s">
        <v>17</v>
      </c>
      <c r="H228" s="347" t="s">
        <v>28</v>
      </c>
      <c r="I228" s="348" t="s">
        <v>19</v>
      </c>
      <c r="J228" s="349">
        <v>924366829750000</v>
      </c>
      <c r="K228" s="349">
        <v>908149746000000</v>
      </c>
      <c r="L228" s="349">
        <v>929952278012500</v>
      </c>
      <c r="M228" s="349">
        <v>873674830287500</v>
      </c>
      <c r="N228" s="349">
        <v>855301550175000</v>
      </c>
      <c r="O228" s="349">
        <v>837882423250000</v>
      </c>
      <c r="P228" s="349">
        <v>825102084725000</v>
      </c>
      <c r="Q228" s="349">
        <v>814675404650000</v>
      </c>
      <c r="R228" s="349">
        <v>774793720962500</v>
      </c>
      <c r="S228" s="349">
        <v>772581671287500</v>
      </c>
      <c r="T228" s="349">
        <v>752634678487500</v>
      </c>
      <c r="U228" s="349">
        <v>736740344825000</v>
      </c>
      <c r="V228" s="349">
        <v>745567357750000</v>
      </c>
      <c r="W228" s="349">
        <v>751280247462500</v>
      </c>
      <c r="X228" s="349">
        <v>755309440162500</v>
      </c>
      <c r="Y228" s="349">
        <v>788233625400000</v>
      </c>
      <c r="Z228" s="349">
        <v>804326951475000</v>
      </c>
      <c r="AA228" s="350">
        <v>814846551487500</v>
      </c>
      <c r="AB228" s="349">
        <v>816906926487500</v>
      </c>
      <c r="AC228" s="349">
        <v>820932168610704.75</v>
      </c>
      <c r="AD228" s="349" t="s">
        <v>400</v>
      </c>
      <c r="AE228" s="566">
        <f>IF(AF228="Industrial",INDEX('fuel crosswalks'!$A$3:$A$30,MATCH(H228,'fuel crosswalks'!$B$3:$B$30,0)),IF(AF228="Electricity Generation",INDEX('fuel crosswalks'!$D$3:$D$30,MATCH('CARB In-State Fuel Heat Content'!H228,'fuel crosswalks'!$E$3:$E$30,0)),0))</f>
        <v>0</v>
      </c>
      <c r="AF228" s="566" t="s">
        <v>106</v>
      </c>
    </row>
    <row r="229" spans="1:32" ht="13.5" hidden="1" x14ac:dyDescent="0.25">
      <c r="A229" s="343" t="s">
        <v>359</v>
      </c>
      <c r="B229" s="343" t="s">
        <v>395</v>
      </c>
      <c r="C229" s="343" t="s">
        <v>106</v>
      </c>
      <c r="D229" s="343" t="s">
        <v>361</v>
      </c>
      <c r="E229" s="343" t="s">
        <v>384</v>
      </c>
      <c r="F229" s="343" t="s">
        <v>396</v>
      </c>
      <c r="G229" s="343" t="s">
        <v>17</v>
      </c>
      <c r="H229" s="343" t="s">
        <v>369</v>
      </c>
      <c r="I229" s="344" t="s">
        <v>19</v>
      </c>
      <c r="J229" s="345"/>
      <c r="K229" s="345"/>
      <c r="L229" s="345"/>
      <c r="M229" s="345"/>
      <c r="N229" s="345"/>
      <c r="O229" s="345"/>
      <c r="P229" s="345"/>
      <c r="Q229" s="345"/>
      <c r="R229" s="345"/>
      <c r="S229" s="345"/>
      <c r="T229" s="345">
        <v>1781340221.4119999</v>
      </c>
      <c r="U229" s="345">
        <v>1905107593.2059999</v>
      </c>
      <c r="V229" s="345">
        <v>10823064414.552</v>
      </c>
      <c r="W229" s="345">
        <v>159117450000</v>
      </c>
      <c r="X229" s="345">
        <v>178617055219.80002</v>
      </c>
      <c r="Y229" s="345">
        <v>302334704233.79999</v>
      </c>
      <c r="Z229" s="345">
        <v>406062050015.40002</v>
      </c>
      <c r="AA229" s="346">
        <v>561625870212.59998</v>
      </c>
      <c r="AB229" s="345">
        <v>667962918000</v>
      </c>
      <c r="AC229" s="345">
        <v>1112698547862.1311</v>
      </c>
      <c r="AD229" s="345" t="s">
        <v>401</v>
      </c>
      <c r="AE229" s="566">
        <f>IF(AF229="Industrial",INDEX('fuel crosswalks'!$A$3:$A$30,MATCH(H229,'fuel crosswalks'!$B$3:$B$30,0)),IF(AF229="Electricity Generation",INDEX('fuel crosswalks'!$D$3:$D$30,MATCH('CARB In-State Fuel Heat Content'!H229,'fuel crosswalks'!$E$3:$E$30,0)),0))</f>
        <v>0</v>
      </c>
      <c r="AF229" s="566" t="s">
        <v>106</v>
      </c>
    </row>
    <row r="230" spans="1:32" ht="13.5" hidden="1" x14ac:dyDescent="0.25">
      <c r="A230" s="347" t="s">
        <v>11</v>
      </c>
      <c r="B230" s="347" t="s">
        <v>360</v>
      </c>
      <c r="C230" s="347" t="s">
        <v>106</v>
      </c>
      <c r="D230" s="347" t="s">
        <v>361</v>
      </c>
      <c r="E230" s="347" t="s">
        <v>23</v>
      </c>
      <c r="F230" s="347" t="s">
        <v>16</v>
      </c>
      <c r="G230" s="347" t="s">
        <v>17</v>
      </c>
      <c r="H230" s="347" t="s">
        <v>124</v>
      </c>
      <c r="I230" s="348" t="s">
        <v>19</v>
      </c>
      <c r="J230" s="349"/>
      <c r="K230" s="349"/>
      <c r="L230" s="349"/>
      <c r="M230" s="349"/>
      <c r="N230" s="349"/>
      <c r="O230" s="349"/>
      <c r="P230" s="349"/>
      <c r="Q230" s="349"/>
      <c r="R230" s="349"/>
      <c r="S230" s="349"/>
      <c r="T230" s="349"/>
      <c r="U230" s="349">
        <v>181780196508.38</v>
      </c>
      <c r="V230" s="349">
        <v>183939147027.07001</v>
      </c>
      <c r="W230" s="349">
        <v>145459964233.26999</v>
      </c>
      <c r="X230" s="349">
        <v>179225152255.42001</v>
      </c>
      <c r="Y230" s="349">
        <v>190722508534.86002</v>
      </c>
      <c r="Z230" s="349">
        <v>125218136257.5</v>
      </c>
      <c r="AA230" s="350">
        <v>163158596906</v>
      </c>
      <c r="AB230" s="349">
        <v>234886079913</v>
      </c>
      <c r="AC230" s="349">
        <v>219775989707.17194</v>
      </c>
      <c r="AD230" s="349" t="s">
        <v>402</v>
      </c>
      <c r="AE230" s="566">
        <f>IF(AF230="Industrial",INDEX('fuel crosswalks'!$A$3:$A$30,MATCH(H230,'fuel crosswalks'!$B$3:$B$30,0)),IF(AF230="Electricity Generation",INDEX('fuel crosswalks'!$D$3:$D$30,MATCH('CARB In-State Fuel Heat Content'!H230,'fuel crosswalks'!$E$3:$E$30,0)),0))</f>
        <v>0</v>
      </c>
      <c r="AF230" s="566" t="s">
        <v>106</v>
      </c>
    </row>
    <row r="231" spans="1:32" ht="13.5" hidden="1" x14ac:dyDescent="0.25">
      <c r="A231" s="343" t="s">
        <v>11</v>
      </c>
      <c r="B231" s="343" t="s">
        <v>403</v>
      </c>
      <c r="C231" s="343" t="s">
        <v>106</v>
      </c>
      <c r="D231" s="343" t="s">
        <v>361</v>
      </c>
      <c r="E231" s="343" t="s">
        <v>23</v>
      </c>
      <c r="F231" s="343" t="s">
        <v>16</v>
      </c>
      <c r="G231" s="343" t="s">
        <v>17</v>
      </c>
      <c r="H231" s="343" t="s">
        <v>18</v>
      </c>
      <c r="I231" s="344" t="s">
        <v>19</v>
      </c>
      <c r="J231" s="345">
        <v>2251666246670.9497</v>
      </c>
      <c r="K231" s="345">
        <v>2755675580691.8774</v>
      </c>
      <c r="L231" s="345">
        <v>2852356301028.6699</v>
      </c>
      <c r="M231" s="345">
        <v>3487468551618.7329</v>
      </c>
      <c r="N231" s="345">
        <v>3915682169440.2383</v>
      </c>
      <c r="O231" s="345">
        <v>9628277409332.8438</v>
      </c>
      <c r="P231" s="345">
        <v>10113982672649.904</v>
      </c>
      <c r="Q231" s="345">
        <v>11337353512072.725</v>
      </c>
      <c r="R231" s="345">
        <v>12046903049493.877</v>
      </c>
      <c r="S231" s="345">
        <v>13147525979818.232</v>
      </c>
      <c r="T231" s="345">
        <v>13863797999552.314</v>
      </c>
      <c r="U231" s="345">
        <v>14941477527108.449</v>
      </c>
      <c r="V231" s="345">
        <v>14968247298023.289</v>
      </c>
      <c r="W231" s="345">
        <v>14489865376993.859</v>
      </c>
      <c r="X231" s="345">
        <v>15760268000000</v>
      </c>
      <c r="Y231" s="345">
        <v>18735300000000</v>
      </c>
      <c r="Z231" s="345">
        <v>19620408000000</v>
      </c>
      <c r="AA231" s="346">
        <v>22714688000000</v>
      </c>
      <c r="AB231" s="345">
        <v>25136656000000</v>
      </c>
      <c r="AC231" s="345">
        <v>26832299182054.047</v>
      </c>
      <c r="AD231" s="345" t="s">
        <v>404</v>
      </c>
      <c r="AE231" s="566">
        <f>IF(AF231="Industrial",INDEX('fuel crosswalks'!$A$3:$A$30,MATCH(H231,'fuel crosswalks'!$B$3:$B$30,0)),IF(AF231="Electricity Generation",INDEX('fuel crosswalks'!$D$3:$D$30,MATCH('CARB In-State Fuel Heat Content'!H231,'fuel crosswalks'!$E$3:$E$30,0)),0))</f>
        <v>0</v>
      </c>
      <c r="AF231" s="566" t="s">
        <v>106</v>
      </c>
    </row>
    <row r="232" spans="1:32" ht="13.5" hidden="1" x14ac:dyDescent="0.25">
      <c r="A232" s="347" t="s">
        <v>11</v>
      </c>
      <c r="B232" s="347" t="s">
        <v>405</v>
      </c>
      <c r="C232" s="347" t="s">
        <v>106</v>
      </c>
      <c r="D232" s="347" t="s">
        <v>406</v>
      </c>
      <c r="E232" s="347" t="s">
        <v>23</v>
      </c>
      <c r="F232" s="347" t="s">
        <v>16</v>
      </c>
      <c r="G232" s="347" t="s">
        <v>17</v>
      </c>
      <c r="H232" s="347" t="s">
        <v>24</v>
      </c>
      <c r="I232" s="348" t="s">
        <v>19</v>
      </c>
      <c r="J232" s="349">
        <v>25281048000000</v>
      </c>
      <c r="K232" s="349">
        <v>25424016000000</v>
      </c>
      <c r="L232" s="349">
        <v>33652818000000</v>
      </c>
      <c r="M232" s="349">
        <v>38569068000000</v>
      </c>
      <c r="N232" s="349">
        <v>39213252000000</v>
      </c>
      <c r="O232" s="349">
        <v>45012012000000</v>
      </c>
      <c r="P232" s="349">
        <v>47535342000000</v>
      </c>
      <c r="Q232" s="349">
        <v>42676362000000</v>
      </c>
      <c r="R232" s="349">
        <v>32036838000000</v>
      </c>
      <c r="S232" s="349">
        <v>26231316000000</v>
      </c>
      <c r="T232" s="349">
        <v>31066974000000</v>
      </c>
      <c r="U232" s="349">
        <v>35506986000000</v>
      </c>
      <c r="V232" s="349">
        <v>33307542000000</v>
      </c>
      <c r="W232" s="349">
        <v>32288964000000</v>
      </c>
      <c r="X232" s="349">
        <v>35481594000000</v>
      </c>
      <c r="Y232" s="349">
        <v>32612160000000</v>
      </c>
      <c r="Z232" s="349">
        <v>29235024000000</v>
      </c>
      <c r="AA232" s="350">
        <v>24647352000000</v>
      </c>
      <c r="AB232" s="349">
        <v>29855196000000</v>
      </c>
      <c r="AC232" s="349">
        <v>21617838000000</v>
      </c>
      <c r="AD232" s="349" t="s">
        <v>407</v>
      </c>
      <c r="AE232" s="566">
        <f>IF(AF232="Industrial",INDEX('fuel crosswalks'!$A$3:$A$30,MATCH(H232,'fuel crosswalks'!$B$3:$B$30,0)),IF(AF232="Electricity Generation",INDEX('fuel crosswalks'!$D$3:$D$30,MATCH('CARB In-State Fuel Heat Content'!H232,'fuel crosswalks'!$E$3:$E$30,0)),0))</f>
        <v>0</v>
      </c>
      <c r="AF232" s="566" t="s">
        <v>106</v>
      </c>
    </row>
    <row r="233" spans="1:32" ht="13.5" hidden="1" x14ac:dyDescent="0.25">
      <c r="A233" s="343" t="s">
        <v>11</v>
      </c>
      <c r="B233" s="343" t="s">
        <v>408</v>
      </c>
      <c r="C233" s="343" t="s">
        <v>106</v>
      </c>
      <c r="D233" s="343" t="s">
        <v>409</v>
      </c>
      <c r="E233" s="343" t="s">
        <v>410</v>
      </c>
      <c r="F233" s="343" t="s">
        <v>411</v>
      </c>
      <c r="G233" s="343" t="s">
        <v>17</v>
      </c>
      <c r="H233" s="343" t="s">
        <v>24</v>
      </c>
      <c r="I233" s="344" t="s">
        <v>19</v>
      </c>
      <c r="J233" s="345">
        <v>686841427026.21716</v>
      </c>
      <c r="K233" s="345">
        <v>721442221206.07947</v>
      </c>
      <c r="L233" s="345">
        <v>757414103329.55762</v>
      </c>
      <c r="M233" s="345">
        <v>794862610661.41187</v>
      </c>
      <c r="N233" s="345">
        <v>833903582595.10583</v>
      </c>
      <c r="O233" s="345">
        <v>874664311688.91846</v>
      </c>
      <c r="P233" s="345">
        <v>917284843056.79688</v>
      </c>
      <c r="Q233" s="345">
        <v>892056835317.43604</v>
      </c>
      <c r="R233" s="345">
        <v>893007027829.31848</v>
      </c>
      <c r="S233" s="345">
        <v>816041672241.63965</v>
      </c>
      <c r="T233" s="345">
        <v>4920592901547.7793</v>
      </c>
      <c r="U233" s="345">
        <v>4955135269024.4014</v>
      </c>
      <c r="V233" s="345">
        <v>5297986247965.0303</v>
      </c>
      <c r="W233" s="345">
        <v>5544472146080.0254</v>
      </c>
      <c r="X233" s="345">
        <v>5369636252467.0859</v>
      </c>
      <c r="Y233" s="345">
        <v>5317579662661.9707</v>
      </c>
      <c r="Z233" s="345">
        <v>5449867180443.6641</v>
      </c>
      <c r="AA233" s="346">
        <v>5601374663929.2764</v>
      </c>
      <c r="AB233" s="345">
        <v>5754096743953.3916</v>
      </c>
      <c r="AC233" s="345">
        <v>5908041830817.667</v>
      </c>
      <c r="AD233" s="345" t="s">
        <v>412</v>
      </c>
      <c r="AE233" s="566">
        <f>IF(AF233="Industrial",INDEX('fuel crosswalks'!$A$3:$A$30,MATCH(H233,'fuel crosswalks'!$B$3:$B$30,0)),IF(AF233="Electricity Generation",INDEX('fuel crosswalks'!$D$3:$D$30,MATCH('CARB In-State Fuel Heat Content'!H233,'fuel crosswalks'!$E$3:$E$30,0)),0))</f>
        <v>0</v>
      </c>
      <c r="AF233" s="566" t="s">
        <v>106</v>
      </c>
    </row>
    <row r="234" spans="1:32" ht="13.5" hidden="1" x14ac:dyDescent="0.25">
      <c r="A234" s="347" t="s">
        <v>11</v>
      </c>
      <c r="B234" s="347" t="s">
        <v>408</v>
      </c>
      <c r="C234" s="347" t="s">
        <v>106</v>
      </c>
      <c r="D234" s="347" t="s">
        <v>409</v>
      </c>
      <c r="E234" s="347" t="s">
        <v>410</v>
      </c>
      <c r="F234" s="347" t="s">
        <v>411</v>
      </c>
      <c r="G234" s="347" t="s">
        <v>17</v>
      </c>
      <c r="H234" s="347" t="s">
        <v>90</v>
      </c>
      <c r="I234" s="348" t="s">
        <v>19</v>
      </c>
      <c r="J234" s="349">
        <v>4788593962775.4912</v>
      </c>
      <c r="K234" s="349">
        <v>5043811334851.6377</v>
      </c>
      <c r="L234" s="349">
        <v>5309165109087.2148</v>
      </c>
      <c r="M234" s="349">
        <v>5585542910004.3877</v>
      </c>
      <c r="N234" s="349">
        <v>5873932265512.4717</v>
      </c>
      <c r="O234" s="349">
        <v>6175433400506.9229</v>
      </c>
      <c r="P234" s="349">
        <v>6491273818834.2793</v>
      </c>
      <c r="Q234" s="349">
        <v>6226465090326.7051</v>
      </c>
      <c r="R234" s="349">
        <v>6148852682093.9551</v>
      </c>
      <c r="S234" s="349">
        <v>5385045046224.8467</v>
      </c>
      <c r="T234" s="349"/>
      <c r="U234" s="349"/>
      <c r="V234" s="349"/>
      <c r="W234" s="349"/>
      <c r="X234" s="349"/>
      <c r="Y234" s="349"/>
      <c r="Z234" s="349"/>
      <c r="AA234" s="350"/>
      <c r="AB234" s="349"/>
      <c r="AC234" s="349"/>
      <c r="AD234" s="349" t="s">
        <v>413</v>
      </c>
      <c r="AE234" s="566">
        <f>IF(AF234="Industrial",INDEX('fuel crosswalks'!$A$3:$A$30,MATCH(H234,'fuel crosswalks'!$B$3:$B$30,0)),IF(AF234="Electricity Generation",INDEX('fuel crosswalks'!$D$3:$D$30,MATCH('CARB In-State Fuel Heat Content'!H234,'fuel crosswalks'!$E$3:$E$30,0)),0))</f>
        <v>0</v>
      </c>
      <c r="AF234" s="566" t="s">
        <v>106</v>
      </c>
    </row>
    <row r="235" spans="1:32" ht="13.5" hidden="1" x14ac:dyDescent="0.25">
      <c r="A235" s="343" t="s">
        <v>11</v>
      </c>
      <c r="B235" s="343" t="s">
        <v>408</v>
      </c>
      <c r="C235" s="343" t="s">
        <v>106</v>
      </c>
      <c r="D235" s="343" t="s">
        <v>409</v>
      </c>
      <c r="E235" s="343" t="s">
        <v>410</v>
      </c>
      <c r="F235" s="343" t="s">
        <v>414</v>
      </c>
      <c r="G235" s="343" t="s">
        <v>17</v>
      </c>
      <c r="H235" s="343" t="s">
        <v>24</v>
      </c>
      <c r="I235" s="344" t="s">
        <v>19</v>
      </c>
      <c r="J235" s="345">
        <v>101300358734.45595</v>
      </c>
      <c r="K235" s="345">
        <v>106849282042.34943</v>
      </c>
      <c r="L235" s="345">
        <v>112678998235.10017</v>
      </c>
      <c r="M235" s="345">
        <v>118818224071.25227</v>
      </c>
      <c r="N235" s="345">
        <v>125299327766.00029</v>
      </c>
      <c r="O235" s="345">
        <v>132158825120.5098</v>
      </c>
      <c r="P235" s="345">
        <v>139437946909.22543</v>
      </c>
      <c r="Q235" s="345">
        <v>135353052303.8503</v>
      </c>
      <c r="R235" s="345">
        <v>140784529090.14804</v>
      </c>
      <c r="S235" s="345">
        <v>129137749051.40169</v>
      </c>
      <c r="T235" s="345">
        <v>10371318519632.053</v>
      </c>
      <c r="U235" s="345">
        <v>10030482368685.969</v>
      </c>
      <c r="V235" s="345">
        <v>10329482990202.074</v>
      </c>
      <c r="W235" s="345">
        <v>14233021320020.672</v>
      </c>
      <c r="X235" s="345">
        <v>15191139399493.92</v>
      </c>
      <c r="Y235" s="345">
        <v>15063193625992.527</v>
      </c>
      <c r="Z235" s="345">
        <v>15561441718201.162</v>
      </c>
      <c r="AA235" s="346">
        <v>16128846144937.234</v>
      </c>
      <c r="AB235" s="345">
        <v>16698562460669.281</v>
      </c>
      <c r="AC235" s="345">
        <v>17270774938958.846</v>
      </c>
      <c r="AD235" s="345" t="s">
        <v>415</v>
      </c>
      <c r="AE235" s="566">
        <f>IF(AF235="Industrial",INDEX('fuel crosswalks'!$A$3:$A$30,MATCH(H235,'fuel crosswalks'!$B$3:$B$30,0)),IF(AF235="Electricity Generation",INDEX('fuel crosswalks'!$D$3:$D$30,MATCH('CARB In-State Fuel Heat Content'!H235,'fuel crosswalks'!$E$3:$E$30,0)),0))</f>
        <v>0</v>
      </c>
      <c r="AF235" s="566" t="s">
        <v>106</v>
      </c>
    </row>
    <row r="236" spans="1:32" ht="13.5" hidden="1" x14ac:dyDescent="0.25">
      <c r="A236" s="347" t="s">
        <v>11</v>
      </c>
      <c r="B236" s="347" t="s">
        <v>408</v>
      </c>
      <c r="C236" s="347" t="s">
        <v>106</v>
      </c>
      <c r="D236" s="347" t="s">
        <v>409</v>
      </c>
      <c r="E236" s="347" t="s">
        <v>410</v>
      </c>
      <c r="F236" s="347" t="s">
        <v>414</v>
      </c>
      <c r="G236" s="347" t="s">
        <v>17</v>
      </c>
      <c r="H236" s="347" t="s">
        <v>90</v>
      </c>
      <c r="I236" s="348" t="s">
        <v>19</v>
      </c>
      <c r="J236" s="349">
        <v>5610979781384.2051</v>
      </c>
      <c r="K236" s="349">
        <v>5890084092507.9707</v>
      </c>
      <c r="L236" s="349">
        <v>6180327002996.334</v>
      </c>
      <c r="M236" s="349">
        <v>6482510565622.6484</v>
      </c>
      <c r="N236" s="349">
        <v>6797510848314.25</v>
      </c>
      <c r="O236" s="349">
        <v>7126285622457.8584</v>
      </c>
      <c r="P236" s="349">
        <v>7469882997476.2578</v>
      </c>
      <c r="Q236" s="349">
        <v>7266231180651.0801</v>
      </c>
      <c r="R236" s="349">
        <v>7084201832434.8525</v>
      </c>
      <c r="S236" s="349">
        <v>6151957451165.2588</v>
      </c>
      <c r="T236" s="349">
        <v>3129396931958.8315</v>
      </c>
      <c r="U236" s="349">
        <v>3097721796578.3184</v>
      </c>
      <c r="V236" s="349">
        <v>1940469022936.2432</v>
      </c>
      <c r="W236" s="349"/>
      <c r="X236" s="349"/>
      <c r="Y236" s="349"/>
      <c r="Z236" s="349"/>
      <c r="AA236" s="350"/>
      <c r="AB236" s="349"/>
      <c r="AC236" s="349"/>
      <c r="AD236" s="349" t="s">
        <v>416</v>
      </c>
      <c r="AE236" s="566">
        <f>IF(AF236="Industrial",INDEX('fuel crosswalks'!$A$3:$A$30,MATCH(H236,'fuel crosswalks'!$B$3:$B$30,0)),IF(AF236="Electricity Generation",INDEX('fuel crosswalks'!$D$3:$D$30,MATCH('CARB In-State Fuel Heat Content'!H236,'fuel crosswalks'!$E$3:$E$30,0)),0))</f>
        <v>0</v>
      </c>
      <c r="AF236" s="566" t="s">
        <v>106</v>
      </c>
    </row>
    <row r="237" spans="1:32" ht="13.5" hidden="1" x14ac:dyDescent="0.25">
      <c r="A237" s="343" t="s">
        <v>11</v>
      </c>
      <c r="B237" s="343" t="s">
        <v>417</v>
      </c>
      <c r="C237" s="343" t="s">
        <v>106</v>
      </c>
      <c r="D237" s="343" t="s">
        <v>409</v>
      </c>
      <c r="E237" s="343" t="s">
        <v>418</v>
      </c>
      <c r="F237" s="343" t="s">
        <v>411</v>
      </c>
      <c r="G237" s="343" t="s">
        <v>17</v>
      </c>
      <c r="H237" s="343" t="s">
        <v>24</v>
      </c>
      <c r="I237" s="344" t="s">
        <v>19</v>
      </c>
      <c r="J237" s="345">
        <v>73064778313.652588</v>
      </c>
      <c r="K237" s="345">
        <v>76639311217.237686</v>
      </c>
      <c r="L237" s="345">
        <v>80332640642.252045</v>
      </c>
      <c r="M237" s="345">
        <v>84153059445.355392</v>
      </c>
      <c r="N237" s="345">
        <v>88109578136.8591</v>
      </c>
      <c r="O237" s="345">
        <v>92211999464.063019</v>
      </c>
      <c r="P237" s="345">
        <v>96471002177.256744</v>
      </c>
      <c r="Q237" s="345">
        <v>91402897324.450912</v>
      </c>
      <c r="R237" s="345">
        <v>89170695788.02684</v>
      </c>
      <c r="S237" s="345">
        <v>79435361489.6828</v>
      </c>
      <c r="T237" s="345">
        <v>587505485747.34521</v>
      </c>
      <c r="U237" s="345">
        <v>591629751011.56433</v>
      </c>
      <c r="V237" s="345">
        <v>632565230729.48767</v>
      </c>
      <c r="W237" s="345">
        <v>661994980395.70581</v>
      </c>
      <c r="X237" s="345">
        <v>641120047504.82751</v>
      </c>
      <c r="Y237" s="345">
        <v>634904631458.07764</v>
      </c>
      <c r="Z237" s="345">
        <v>650699403337.74219</v>
      </c>
      <c r="AA237" s="346">
        <v>668788987146.14343</v>
      </c>
      <c r="AB237" s="345">
        <v>687023590496.62378</v>
      </c>
      <c r="AC237" s="345">
        <v>705404217556.45728</v>
      </c>
      <c r="AD237" s="345" t="s">
        <v>419</v>
      </c>
      <c r="AE237" s="566">
        <f>IF(AF237="Industrial",INDEX('fuel crosswalks'!$A$3:$A$30,MATCH(H237,'fuel crosswalks'!$B$3:$B$30,0)),IF(AF237="Electricity Generation",INDEX('fuel crosswalks'!$D$3:$D$30,MATCH('CARB In-State Fuel Heat Content'!H237,'fuel crosswalks'!$E$3:$E$30,0)),0))</f>
        <v>0</v>
      </c>
      <c r="AF237" s="566" t="s">
        <v>106</v>
      </c>
    </row>
    <row r="238" spans="1:32" ht="13.5" hidden="1" x14ac:dyDescent="0.25">
      <c r="A238" s="347" t="s">
        <v>11</v>
      </c>
      <c r="B238" s="347" t="s">
        <v>417</v>
      </c>
      <c r="C238" s="347" t="s">
        <v>106</v>
      </c>
      <c r="D238" s="347" t="s">
        <v>409</v>
      </c>
      <c r="E238" s="347" t="s">
        <v>418</v>
      </c>
      <c r="F238" s="347" t="s">
        <v>411</v>
      </c>
      <c r="G238" s="347" t="s">
        <v>17</v>
      </c>
      <c r="H238" s="347" t="s">
        <v>90</v>
      </c>
      <c r="I238" s="348" t="s">
        <v>19</v>
      </c>
      <c r="J238" s="349">
        <v>652520775845.04956</v>
      </c>
      <c r="K238" s="349">
        <v>685570966350.73633</v>
      </c>
      <c r="L238" s="349">
        <v>719678494795.5376</v>
      </c>
      <c r="M238" s="349">
        <v>754919263013.76819</v>
      </c>
      <c r="N238" s="349">
        <v>791376191790.23254</v>
      </c>
      <c r="O238" s="349">
        <v>829140022060.78479</v>
      </c>
      <c r="P238" s="349">
        <v>868310221919.85803</v>
      </c>
      <c r="Q238" s="349">
        <v>815824510590.99036</v>
      </c>
      <c r="R238" s="349">
        <v>789029113023.31787</v>
      </c>
      <c r="S238" s="349">
        <v>672566021213.15283</v>
      </c>
      <c r="T238" s="349"/>
      <c r="U238" s="349"/>
      <c r="V238" s="349"/>
      <c r="W238" s="349"/>
      <c r="X238" s="349"/>
      <c r="Y238" s="349"/>
      <c r="Z238" s="349"/>
      <c r="AA238" s="350"/>
      <c r="AB238" s="349"/>
      <c r="AC238" s="349"/>
      <c r="AD238" s="349" t="s">
        <v>420</v>
      </c>
      <c r="AE238" s="566">
        <f>IF(AF238="Industrial",INDEX('fuel crosswalks'!$A$3:$A$30,MATCH(H238,'fuel crosswalks'!$B$3:$B$30,0)),IF(AF238="Electricity Generation",INDEX('fuel crosswalks'!$D$3:$D$30,MATCH('CARB In-State Fuel Heat Content'!H238,'fuel crosswalks'!$E$3:$E$30,0)),0))</f>
        <v>0</v>
      </c>
      <c r="AF238" s="566" t="s">
        <v>106</v>
      </c>
    </row>
    <row r="239" spans="1:32" ht="13.5" hidden="1" x14ac:dyDescent="0.25">
      <c r="A239" s="343" t="s">
        <v>11</v>
      </c>
      <c r="B239" s="343" t="s">
        <v>417</v>
      </c>
      <c r="C239" s="343" t="s">
        <v>106</v>
      </c>
      <c r="D239" s="343" t="s">
        <v>409</v>
      </c>
      <c r="E239" s="343" t="s">
        <v>418</v>
      </c>
      <c r="F239" s="343" t="s">
        <v>414</v>
      </c>
      <c r="G239" s="343" t="s">
        <v>17</v>
      </c>
      <c r="H239" s="343" t="s">
        <v>24</v>
      </c>
      <c r="I239" s="344" t="s">
        <v>19</v>
      </c>
      <c r="J239" s="345">
        <v>20728474308.799545</v>
      </c>
      <c r="K239" s="345">
        <v>21944290808.142231</v>
      </c>
      <c r="L239" s="345">
        <v>23219160904.23119</v>
      </c>
      <c r="M239" s="345">
        <v>24559426654.577629</v>
      </c>
      <c r="N239" s="345">
        <v>25972251542.838856</v>
      </c>
      <c r="O239" s="345">
        <v>27465734406.498901</v>
      </c>
      <c r="P239" s="345">
        <v>29049039866.595707</v>
      </c>
      <c r="Q239" s="345">
        <v>27923042919.446072</v>
      </c>
      <c r="R239" s="345">
        <v>28108412032.073769</v>
      </c>
      <c r="S239" s="345">
        <v>25469903729.193542</v>
      </c>
      <c r="T239" s="345">
        <v>1988456690427.0933</v>
      </c>
      <c r="U239" s="345">
        <v>1923109365166.0613</v>
      </c>
      <c r="V239" s="345">
        <v>1980435710429.6965</v>
      </c>
      <c r="W239" s="345">
        <v>2728847485998.3989</v>
      </c>
      <c r="X239" s="345">
        <v>2912544120302.0698</v>
      </c>
      <c r="Y239" s="345">
        <v>2888013523845.2041</v>
      </c>
      <c r="Z239" s="345">
        <v>2983540891032.8374</v>
      </c>
      <c r="AA239" s="346">
        <v>3092327360794.189</v>
      </c>
      <c r="AB239" s="345">
        <v>3201557080961.249</v>
      </c>
      <c r="AC239" s="345">
        <v>3311265381660.623</v>
      </c>
      <c r="AD239" s="345" t="s">
        <v>421</v>
      </c>
      <c r="AE239" s="566">
        <f>IF(AF239="Industrial",INDEX('fuel crosswalks'!$A$3:$A$30,MATCH(H239,'fuel crosswalks'!$B$3:$B$30,0)),IF(AF239="Electricity Generation",INDEX('fuel crosswalks'!$D$3:$D$30,MATCH('CARB In-State Fuel Heat Content'!H239,'fuel crosswalks'!$E$3:$E$30,0)),0))</f>
        <v>0</v>
      </c>
      <c r="AF239" s="566" t="s">
        <v>106</v>
      </c>
    </row>
    <row r="240" spans="1:32" ht="13.5" hidden="1" x14ac:dyDescent="0.25">
      <c r="A240" s="347" t="s">
        <v>11</v>
      </c>
      <c r="B240" s="347" t="s">
        <v>417</v>
      </c>
      <c r="C240" s="347" t="s">
        <v>106</v>
      </c>
      <c r="D240" s="347" t="s">
        <v>409</v>
      </c>
      <c r="E240" s="347" t="s">
        <v>418</v>
      </c>
      <c r="F240" s="347" t="s">
        <v>414</v>
      </c>
      <c r="G240" s="347" t="s">
        <v>17</v>
      </c>
      <c r="H240" s="347" t="s">
        <v>90</v>
      </c>
      <c r="I240" s="348" t="s">
        <v>19</v>
      </c>
      <c r="J240" s="349">
        <v>1096571687810.8878</v>
      </c>
      <c r="K240" s="349">
        <v>1152345370336.3247</v>
      </c>
      <c r="L240" s="349">
        <v>1210195830123.271</v>
      </c>
      <c r="M240" s="349">
        <v>1270278472403.2371</v>
      </c>
      <c r="N240" s="349">
        <v>1332763503373.3801</v>
      </c>
      <c r="O240" s="349">
        <v>1397837566419.6621</v>
      </c>
      <c r="P240" s="349">
        <v>1465705588087.0906</v>
      </c>
      <c r="Q240" s="349">
        <v>1406720872807.5142</v>
      </c>
      <c r="R240" s="349">
        <v>1378146852823.8918</v>
      </c>
      <c r="S240" s="349">
        <v>1185708696497.9504</v>
      </c>
      <c r="T240" s="349">
        <v>599988348113.74805</v>
      </c>
      <c r="U240" s="349">
        <v>593915384994.51294</v>
      </c>
      <c r="V240" s="349">
        <v>372039351015.99683</v>
      </c>
      <c r="W240" s="349"/>
      <c r="X240" s="349"/>
      <c r="Y240" s="349"/>
      <c r="Z240" s="349"/>
      <c r="AA240" s="350"/>
      <c r="AB240" s="349"/>
      <c r="AC240" s="349"/>
      <c r="AD240" s="349" t="s">
        <v>422</v>
      </c>
      <c r="AE240" s="566">
        <f>IF(AF240="Industrial",INDEX('fuel crosswalks'!$A$3:$A$30,MATCH(H240,'fuel crosswalks'!$B$3:$B$30,0)),IF(AF240="Electricity Generation",INDEX('fuel crosswalks'!$D$3:$D$30,MATCH('CARB In-State Fuel Heat Content'!H240,'fuel crosswalks'!$E$3:$E$30,0)),0))</f>
        <v>0</v>
      </c>
      <c r="AF240" s="566" t="s">
        <v>106</v>
      </c>
    </row>
    <row r="241" spans="1:32" ht="13.5" hidden="1" x14ac:dyDescent="0.25">
      <c r="A241" s="343" t="s">
        <v>11</v>
      </c>
      <c r="B241" s="343" t="s">
        <v>417</v>
      </c>
      <c r="C241" s="343" t="s">
        <v>106</v>
      </c>
      <c r="D241" s="343" t="s">
        <v>409</v>
      </c>
      <c r="E241" s="343" t="s">
        <v>337</v>
      </c>
      <c r="F241" s="343" t="s">
        <v>423</v>
      </c>
      <c r="G241" s="343" t="s">
        <v>17</v>
      </c>
      <c r="H241" s="343" t="s">
        <v>24</v>
      </c>
      <c r="I241" s="344" t="s">
        <v>19</v>
      </c>
      <c r="J241" s="345">
        <v>11356168490789.387</v>
      </c>
      <c r="K241" s="345">
        <v>11786430578334.889</v>
      </c>
      <c r="L241" s="345">
        <v>11820150550748.346</v>
      </c>
      <c r="M241" s="345">
        <v>11882601803231.219</v>
      </c>
      <c r="N241" s="345">
        <v>11819880093926.318</v>
      </c>
      <c r="O241" s="345">
        <v>12002341930738.248</v>
      </c>
      <c r="P241" s="345">
        <v>12048281123597.639</v>
      </c>
      <c r="Q241" s="345">
        <v>12092431091207.223</v>
      </c>
      <c r="R241" s="345">
        <v>12149276561670.83</v>
      </c>
      <c r="S241" s="345">
        <v>12210733151546.303</v>
      </c>
      <c r="T241" s="345">
        <v>12314399185667.9</v>
      </c>
      <c r="U241" s="345">
        <v>12390094293312.947</v>
      </c>
      <c r="V241" s="345">
        <v>12472965680775.357</v>
      </c>
      <c r="W241" s="345">
        <v>12536669003975.77</v>
      </c>
      <c r="X241" s="345">
        <v>12618626199096.631</v>
      </c>
      <c r="Y241" s="345">
        <v>12634364746771.84</v>
      </c>
      <c r="Z241" s="345">
        <v>12725221440814.738</v>
      </c>
      <c r="AA241" s="346">
        <v>12819482701883.037</v>
      </c>
      <c r="AB241" s="345">
        <v>12900245026933.998</v>
      </c>
      <c r="AC241" s="345">
        <v>12973913999390.627</v>
      </c>
      <c r="AD241" s="345" t="s">
        <v>424</v>
      </c>
      <c r="AE241" s="566">
        <f>IF(AF241="Industrial",INDEX('fuel crosswalks'!$A$3:$A$30,MATCH(H241,'fuel crosswalks'!$B$3:$B$30,0)),IF(AF241="Electricity Generation",INDEX('fuel crosswalks'!$D$3:$D$30,MATCH('CARB In-State Fuel Heat Content'!H241,'fuel crosswalks'!$E$3:$E$30,0)),0))</f>
        <v>0</v>
      </c>
      <c r="AF241" s="566" t="s">
        <v>106</v>
      </c>
    </row>
    <row r="242" spans="1:32" ht="13.5" hidden="1" x14ac:dyDescent="0.25">
      <c r="A242" s="347" t="s">
        <v>11</v>
      </c>
      <c r="B242" s="347" t="s">
        <v>417</v>
      </c>
      <c r="C242" s="347" t="s">
        <v>106</v>
      </c>
      <c r="D242" s="347" t="s">
        <v>409</v>
      </c>
      <c r="E242" s="347" t="s">
        <v>337</v>
      </c>
      <c r="F242" s="347" t="s">
        <v>411</v>
      </c>
      <c r="G242" s="347" t="s">
        <v>17</v>
      </c>
      <c r="H242" s="347" t="s">
        <v>24</v>
      </c>
      <c r="I242" s="348" t="s">
        <v>19</v>
      </c>
      <c r="J242" s="349">
        <v>239880447186.93085</v>
      </c>
      <c r="K242" s="349">
        <v>252079323789.99933</v>
      </c>
      <c r="L242" s="349">
        <v>264720428587.60846</v>
      </c>
      <c r="M242" s="349">
        <v>277836215363.0354</v>
      </c>
      <c r="N242" s="349">
        <v>291462159107.94379</v>
      </c>
      <c r="O242" s="349">
        <v>305637085786.50708</v>
      </c>
      <c r="P242" s="349">
        <v>320403544096.58044</v>
      </c>
      <c r="Q242" s="349">
        <v>306174804572.0426</v>
      </c>
      <c r="R242" s="349">
        <v>301196655378.30286</v>
      </c>
      <c r="S242" s="349">
        <v>270499959020.86801</v>
      </c>
      <c r="T242" s="349">
        <v>2132332152265.9795</v>
      </c>
      <c r="U242" s="349">
        <v>2147301039605.2712</v>
      </c>
      <c r="V242" s="349">
        <v>2295875038807.8896</v>
      </c>
      <c r="W242" s="349">
        <v>2402689363046.2222</v>
      </c>
      <c r="X242" s="349">
        <v>2326924469509.9653</v>
      </c>
      <c r="Y242" s="349">
        <v>2304365818062.9312</v>
      </c>
      <c r="Z242" s="349">
        <v>2361692431573.3955</v>
      </c>
      <c r="AA242" s="350">
        <v>2427347990732.4673</v>
      </c>
      <c r="AB242" s="349">
        <v>2493529893627.5273</v>
      </c>
      <c r="AC242" s="349">
        <v>2560241784851.209</v>
      </c>
      <c r="AD242" s="349" t="s">
        <v>425</v>
      </c>
      <c r="AE242" s="566">
        <f>IF(AF242="Industrial",INDEX('fuel crosswalks'!$A$3:$A$30,MATCH(H242,'fuel crosswalks'!$B$3:$B$30,0)),IF(AF242="Electricity Generation",INDEX('fuel crosswalks'!$D$3:$D$30,MATCH('CARB In-State Fuel Heat Content'!H242,'fuel crosswalks'!$E$3:$E$30,0)),0))</f>
        <v>0</v>
      </c>
      <c r="AF242" s="566" t="s">
        <v>106</v>
      </c>
    </row>
    <row r="243" spans="1:32" ht="13.5" hidden="1" x14ac:dyDescent="0.25">
      <c r="A243" s="343" t="s">
        <v>11</v>
      </c>
      <c r="B243" s="343" t="s">
        <v>417</v>
      </c>
      <c r="C243" s="343" t="s">
        <v>106</v>
      </c>
      <c r="D243" s="343" t="s">
        <v>409</v>
      </c>
      <c r="E243" s="343" t="s">
        <v>337</v>
      </c>
      <c r="F243" s="343" t="s">
        <v>411</v>
      </c>
      <c r="G243" s="343" t="s">
        <v>17</v>
      </c>
      <c r="H243" s="343" t="s">
        <v>90</v>
      </c>
      <c r="I243" s="344" t="s">
        <v>19</v>
      </c>
      <c r="J243" s="345">
        <v>2320392375556.8662</v>
      </c>
      <c r="K243" s="345">
        <v>2440590292211.0815</v>
      </c>
      <c r="L243" s="345">
        <v>2564877573936.8442</v>
      </c>
      <c r="M243" s="345">
        <v>2693568477109.8633</v>
      </c>
      <c r="N243" s="345">
        <v>2827008864728.0088</v>
      </c>
      <c r="O243" s="345">
        <v>2965580027760.0488</v>
      </c>
      <c r="P243" s="345">
        <v>3109703027397.355</v>
      </c>
      <c r="Q243" s="345">
        <v>2936889673693.8608</v>
      </c>
      <c r="R243" s="345">
        <v>2855186654625.6548</v>
      </c>
      <c r="S243" s="345">
        <v>2445486572796.5547</v>
      </c>
      <c r="T243" s="345"/>
      <c r="U243" s="345"/>
      <c r="V243" s="345"/>
      <c r="W243" s="345"/>
      <c r="X243" s="345"/>
      <c r="Y243" s="345"/>
      <c r="Z243" s="345"/>
      <c r="AA243" s="346"/>
      <c r="AB243" s="345"/>
      <c r="AC243" s="345"/>
      <c r="AD243" s="345" t="s">
        <v>426</v>
      </c>
      <c r="AE243" s="566">
        <f>IF(AF243="Industrial",INDEX('fuel crosswalks'!$A$3:$A$30,MATCH(H243,'fuel crosswalks'!$B$3:$B$30,0)),IF(AF243="Electricity Generation",INDEX('fuel crosswalks'!$D$3:$D$30,MATCH('CARB In-State Fuel Heat Content'!H243,'fuel crosswalks'!$E$3:$E$30,0)),0))</f>
        <v>0</v>
      </c>
      <c r="AF243" s="566" t="s">
        <v>106</v>
      </c>
    </row>
    <row r="244" spans="1:32" ht="13.5" hidden="1" x14ac:dyDescent="0.25">
      <c r="A244" s="347" t="s">
        <v>11</v>
      </c>
      <c r="B244" s="347" t="s">
        <v>417</v>
      </c>
      <c r="C244" s="347" t="s">
        <v>106</v>
      </c>
      <c r="D244" s="347" t="s">
        <v>409</v>
      </c>
      <c r="E244" s="347" t="s">
        <v>337</v>
      </c>
      <c r="F244" s="347" t="s">
        <v>414</v>
      </c>
      <c r="G244" s="347" t="s">
        <v>17</v>
      </c>
      <c r="H244" s="347" t="s">
        <v>24</v>
      </c>
      <c r="I244" s="348" t="s">
        <v>19</v>
      </c>
      <c r="J244" s="349">
        <v>45863307900.471748</v>
      </c>
      <c r="K244" s="349">
        <v>49125414429.045616</v>
      </c>
      <c r="L244" s="349">
        <v>52562868367.656662</v>
      </c>
      <c r="M244" s="349">
        <v>56196319256.745071</v>
      </c>
      <c r="N244" s="349">
        <v>60049191382.682594</v>
      </c>
      <c r="O244" s="349">
        <v>64148076025.209457</v>
      </c>
      <c r="P244" s="349">
        <v>68523180898.378098</v>
      </c>
      <c r="Q244" s="349">
        <v>66334784123.393745</v>
      </c>
      <c r="R244" s="349">
        <v>68233941107.210732</v>
      </c>
      <c r="S244" s="349">
        <v>62289081775.651726</v>
      </c>
      <c r="T244" s="349">
        <v>5046128314185.4014</v>
      </c>
      <c r="U244" s="349">
        <v>4880295691406.4004</v>
      </c>
      <c r="V244" s="349">
        <v>5025773385427.2168</v>
      </c>
      <c r="W244" s="349">
        <v>6925026142376.0449</v>
      </c>
      <c r="X244" s="349">
        <v>7391195102476.0605</v>
      </c>
      <c r="Y244" s="349">
        <v>7328943539270.8984</v>
      </c>
      <c r="Z244" s="349">
        <v>7571364384877.3311</v>
      </c>
      <c r="AA244" s="350">
        <v>7847433000254.1748</v>
      </c>
      <c r="AB244" s="349">
        <v>8124626457038.5742</v>
      </c>
      <c r="AC244" s="349">
        <v>8403034412879.625</v>
      </c>
      <c r="AD244" s="349" t="s">
        <v>427</v>
      </c>
      <c r="AE244" s="566">
        <f>IF(AF244="Industrial",INDEX('fuel crosswalks'!$A$3:$A$30,MATCH(H244,'fuel crosswalks'!$B$3:$B$30,0)),IF(AF244="Electricity Generation",INDEX('fuel crosswalks'!$D$3:$D$30,MATCH('CARB In-State Fuel Heat Content'!H244,'fuel crosswalks'!$E$3:$E$30,0)),0))</f>
        <v>0</v>
      </c>
      <c r="AF244" s="566" t="s">
        <v>106</v>
      </c>
    </row>
    <row r="245" spans="1:32" ht="13.5" hidden="1" x14ac:dyDescent="0.25">
      <c r="A245" s="343" t="s">
        <v>11</v>
      </c>
      <c r="B245" s="343" t="s">
        <v>417</v>
      </c>
      <c r="C245" s="343" t="s">
        <v>106</v>
      </c>
      <c r="D245" s="343" t="s">
        <v>409</v>
      </c>
      <c r="E245" s="343" t="s">
        <v>337</v>
      </c>
      <c r="F245" s="343" t="s">
        <v>414</v>
      </c>
      <c r="G245" s="343" t="s">
        <v>17</v>
      </c>
      <c r="H245" s="343" t="s">
        <v>90</v>
      </c>
      <c r="I245" s="344" t="s">
        <v>19</v>
      </c>
      <c r="J245" s="345">
        <v>2694590848606.0273</v>
      </c>
      <c r="K245" s="345">
        <v>2851270748765.4019</v>
      </c>
      <c r="L245" s="345">
        <v>3014082006302.291</v>
      </c>
      <c r="M245" s="345">
        <v>3183520064465.5903</v>
      </c>
      <c r="N245" s="345">
        <v>3360129327367.0415</v>
      </c>
      <c r="O245" s="345">
        <v>3544508742767.7686</v>
      </c>
      <c r="P245" s="345">
        <v>3737318108858.4268</v>
      </c>
      <c r="Q245" s="345">
        <v>3606657131525.1123</v>
      </c>
      <c r="R245" s="345">
        <v>3496256458154.3213</v>
      </c>
      <c r="S245" s="345">
        <v>3015939783796.1152</v>
      </c>
      <c r="T245" s="345">
        <v>1522597000062.3044</v>
      </c>
      <c r="U245" s="345">
        <v>1507185575063.959</v>
      </c>
      <c r="V245" s="345">
        <v>944128334396.73853</v>
      </c>
      <c r="W245" s="345"/>
      <c r="X245" s="345"/>
      <c r="Y245" s="345"/>
      <c r="Z245" s="345"/>
      <c r="AA245" s="346"/>
      <c r="AB245" s="345"/>
      <c r="AC245" s="345"/>
      <c r="AD245" s="345" t="s">
        <v>428</v>
      </c>
      <c r="AE245" s="566">
        <f>IF(AF245="Industrial",INDEX('fuel crosswalks'!$A$3:$A$30,MATCH(H245,'fuel crosswalks'!$B$3:$B$30,0)),IF(AF245="Electricity Generation",INDEX('fuel crosswalks'!$D$3:$D$30,MATCH('CARB In-State Fuel Heat Content'!H245,'fuel crosswalks'!$E$3:$E$30,0)),0))</f>
        <v>0</v>
      </c>
      <c r="AF245" s="566" t="s">
        <v>106</v>
      </c>
    </row>
    <row r="246" spans="1:32" ht="13.5" hidden="1" x14ac:dyDescent="0.25">
      <c r="A246" s="347" t="s">
        <v>11</v>
      </c>
      <c r="B246" s="347" t="s">
        <v>417</v>
      </c>
      <c r="C246" s="347" t="s">
        <v>106</v>
      </c>
      <c r="D246" s="347" t="s">
        <v>409</v>
      </c>
      <c r="E246" s="347" t="s">
        <v>23</v>
      </c>
      <c r="F246" s="347" t="s">
        <v>16</v>
      </c>
      <c r="G246" s="347" t="s">
        <v>17</v>
      </c>
      <c r="H246" s="347" t="s">
        <v>26</v>
      </c>
      <c r="I246" s="348" t="s">
        <v>19</v>
      </c>
      <c r="J246" s="349">
        <v>25288478601.918419</v>
      </c>
      <c r="K246" s="349">
        <v>18957014187.558887</v>
      </c>
      <c r="L246" s="349">
        <v>33594058532.262981</v>
      </c>
      <c r="M246" s="349">
        <v>217546105195.05612</v>
      </c>
      <c r="N246" s="349">
        <v>279663239626.78589</v>
      </c>
      <c r="O246" s="349">
        <v>361376527679.99994</v>
      </c>
      <c r="P246" s="349">
        <v>333653551642.23853</v>
      </c>
      <c r="Q246" s="349">
        <v>351519973088.92969</v>
      </c>
      <c r="R246" s="349">
        <v>353021930403.15179</v>
      </c>
      <c r="S246" s="349">
        <v>377071774719.8858</v>
      </c>
      <c r="T246" s="349">
        <v>535039217907.65289</v>
      </c>
      <c r="U246" s="349">
        <v>464466712093.81476</v>
      </c>
      <c r="V246" s="349">
        <v>532311263906.29675</v>
      </c>
      <c r="W246" s="349">
        <v>543924819802.44843</v>
      </c>
      <c r="X246" s="349">
        <v>565808123066.80115</v>
      </c>
      <c r="Y246" s="349">
        <v>488575094630.95648</v>
      </c>
      <c r="Z246" s="349">
        <v>211499378097.88708</v>
      </c>
      <c r="AA246" s="350">
        <v>220446208009.55161</v>
      </c>
      <c r="AB246" s="349">
        <v>44862198879.13221</v>
      </c>
      <c r="AC246" s="349">
        <v>44862198879.13221</v>
      </c>
      <c r="AD246" s="349" t="s">
        <v>429</v>
      </c>
      <c r="AE246" s="566">
        <f>IF(AF246="Industrial",INDEX('fuel crosswalks'!$A$3:$A$30,MATCH(H246,'fuel crosswalks'!$B$3:$B$30,0)),IF(AF246="Electricity Generation",INDEX('fuel crosswalks'!$D$3:$D$30,MATCH('CARB In-State Fuel Heat Content'!H246,'fuel crosswalks'!$E$3:$E$30,0)),0))</f>
        <v>0</v>
      </c>
      <c r="AF246" s="566" t="s">
        <v>106</v>
      </c>
    </row>
    <row r="247" spans="1:32" ht="13.5" hidden="1" x14ac:dyDescent="0.25">
      <c r="A247" s="343" t="s">
        <v>11</v>
      </c>
      <c r="B247" s="343" t="s">
        <v>417</v>
      </c>
      <c r="C247" s="343" t="s">
        <v>106</v>
      </c>
      <c r="D247" s="343" t="s">
        <v>409</v>
      </c>
      <c r="E247" s="343" t="s">
        <v>23</v>
      </c>
      <c r="F247" s="343" t="s">
        <v>16</v>
      </c>
      <c r="G247" s="343" t="s">
        <v>17</v>
      </c>
      <c r="H247" s="343" t="s">
        <v>28</v>
      </c>
      <c r="I247" s="344" t="s">
        <v>19</v>
      </c>
      <c r="J247" s="345">
        <v>9961618335413.8125</v>
      </c>
      <c r="K247" s="345">
        <v>5543165157458.9873</v>
      </c>
      <c r="L247" s="345">
        <v>8378883841469.8506</v>
      </c>
      <c r="M247" s="345">
        <v>9042645676793.0742</v>
      </c>
      <c r="N247" s="345">
        <v>7576459464841.1006</v>
      </c>
      <c r="O247" s="345">
        <v>9193737310000</v>
      </c>
      <c r="P247" s="345">
        <v>8472866738627.626</v>
      </c>
      <c r="Q247" s="345">
        <v>8910529801951</v>
      </c>
      <c r="R247" s="345">
        <v>8076169746423.875</v>
      </c>
      <c r="S247" s="345">
        <v>8473131287619.2129</v>
      </c>
      <c r="T247" s="345">
        <v>7580810687637.4248</v>
      </c>
      <c r="U247" s="345">
        <v>6012133897052.0146</v>
      </c>
      <c r="V247" s="345">
        <v>7474944069704.0713</v>
      </c>
      <c r="W247" s="345">
        <v>7285468797089.3164</v>
      </c>
      <c r="X247" s="345">
        <v>7020893126921.3916</v>
      </c>
      <c r="Y247" s="345">
        <v>6423715654942.9453</v>
      </c>
      <c r="Z247" s="345">
        <v>2858144401624.6372</v>
      </c>
      <c r="AA247" s="346">
        <v>3000436985604.9209</v>
      </c>
      <c r="AB247" s="345">
        <v>600948704750.15649</v>
      </c>
      <c r="AC247" s="345">
        <v>600948704750.15649</v>
      </c>
      <c r="AD247" s="345" t="s">
        <v>430</v>
      </c>
      <c r="AE247" s="566">
        <f>IF(AF247="Industrial",INDEX('fuel crosswalks'!$A$3:$A$30,MATCH(H247,'fuel crosswalks'!$B$3:$B$30,0)),IF(AF247="Electricity Generation",INDEX('fuel crosswalks'!$D$3:$D$30,MATCH('CARB In-State Fuel Heat Content'!H247,'fuel crosswalks'!$E$3:$E$30,0)),0))</f>
        <v>0</v>
      </c>
      <c r="AF247" s="566" t="s">
        <v>106</v>
      </c>
    </row>
    <row r="248" spans="1:32" x14ac:dyDescent="0.25">
      <c r="A248" s="319"/>
      <c r="B248" s="319"/>
      <c r="C248" s="319"/>
      <c r="D248" s="319"/>
      <c r="E248" s="319"/>
      <c r="F248" s="319"/>
      <c r="G248" s="319"/>
      <c r="H248" s="319"/>
      <c r="I248" s="319"/>
      <c r="J248" s="319"/>
      <c r="K248" s="319"/>
      <c r="L248" s="319"/>
      <c r="M248" s="319"/>
      <c r="N248" s="319"/>
      <c r="O248" s="319"/>
      <c r="P248" s="319"/>
      <c r="Q248" s="319"/>
      <c r="R248" s="319"/>
      <c r="S248" s="319"/>
      <c r="T248" s="319"/>
      <c r="U248" s="319"/>
      <c r="V248" s="319"/>
      <c r="W248" s="319"/>
      <c r="X248" s="319"/>
      <c r="Y248" s="319"/>
      <c r="Z248" s="319"/>
      <c r="AA248" s="319"/>
      <c r="AB248" s="319"/>
      <c r="AC248" s="319"/>
      <c r="AD248" s="319"/>
      <c r="AE248" s="319"/>
      <c r="AF248" s="319"/>
    </row>
    <row r="249" spans="1:32" x14ac:dyDescent="0.25">
      <c r="A249" s="319"/>
      <c r="B249" s="319"/>
      <c r="C249" s="319"/>
      <c r="D249" s="319"/>
      <c r="E249" s="319"/>
      <c r="F249" s="319"/>
      <c r="G249" s="319"/>
      <c r="H249" s="319"/>
      <c r="I249" s="319"/>
      <c r="J249" s="319"/>
      <c r="K249" s="319"/>
      <c r="L249" s="319"/>
      <c r="M249" s="319"/>
      <c r="N249" s="319"/>
      <c r="O249" s="319"/>
      <c r="P249" s="319"/>
      <c r="Q249" s="319"/>
      <c r="R249" s="319"/>
      <c r="S249" s="319"/>
      <c r="T249" s="319"/>
      <c r="U249" s="319"/>
      <c r="V249" s="319"/>
      <c r="W249" s="319"/>
      <c r="X249" s="319"/>
      <c r="Y249" s="319"/>
      <c r="Z249" s="319"/>
      <c r="AA249" s="319"/>
      <c r="AB249" s="319"/>
      <c r="AC249" s="319"/>
      <c r="AD249" s="319"/>
      <c r="AE249" s="319"/>
      <c r="AF249" s="319"/>
    </row>
    <row r="250" spans="1:32" x14ac:dyDescent="0.25">
      <c r="A250" s="319"/>
      <c r="B250" s="319"/>
      <c r="C250" s="319"/>
      <c r="D250" s="319"/>
      <c r="E250" s="319"/>
      <c r="F250" s="319"/>
      <c r="G250" s="319"/>
      <c r="H250" s="319"/>
      <c r="I250" s="319"/>
      <c r="J250" s="319"/>
      <c r="K250" s="319"/>
      <c r="L250" s="319"/>
      <c r="M250" s="319"/>
      <c r="N250" s="319"/>
      <c r="O250" s="319"/>
      <c r="P250" s="319"/>
      <c r="Q250" s="319"/>
      <c r="R250" s="319"/>
      <c r="S250" s="319"/>
      <c r="T250" s="319"/>
      <c r="U250" s="319"/>
      <c r="V250" s="319"/>
      <c r="W250" s="319"/>
      <c r="X250" s="319"/>
      <c r="Y250" s="319"/>
      <c r="Z250" s="319"/>
      <c r="AA250" s="319"/>
      <c r="AB250" s="319"/>
      <c r="AC250" s="319"/>
      <c r="AD250" s="319"/>
      <c r="AE250" s="319"/>
      <c r="AF250" s="319"/>
    </row>
    <row r="251" spans="1:32" x14ac:dyDescent="0.25">
      <c r="A251" s="319"/>
      <c r="B251" s="319"/>
      <c r="C251" s="319"/>
      <c r="D251" s="319"/>
      <c r="E251" s="319"/>
      <c r="F251" s="319"/>
      <c r="G251" s="319"/>
      <c r="H251" s="319"/>
      <c r="I251" s="319"/>
      <c r="J251" s="319"/>
      <c r="K251" s="319"/>
      <c r="L251" s="319"/>
      <c r="M251" s="319"/>
      <c r="N251" s="319"/>
      <c r="O251" s="319"/>
      <c r="P251" s="319"/>
      <c r="Q251" s="319"/>
      <c r="R251" s="319"/>
      <c r="S251" s="319"/>
      <c r="T251" s="319"/>
      <c r="U251" s="319"/>
      <c r="V251" s="319"/>
      <c r="W251" s="319"/>
      <c r="X251" s="319"/>
      <c r="Y251" s="319"/>
      <c r="Z251" s="319"/>
      <c r="AA251" s="319"/>
      <c r="AB251" s="319"/>
      <c r="AC251" s="319"/>
      <c r="AD251" s="319"/>
      <c r="AE251" s="319"/>
      <c r="AF251" s="319"/>
    </row>
    <row r="252" spans="1:32" x14ac:dyDescent="0.25">
      <c r="A252" s="319"/>
      <c r="B252" s="319"/>
      <c r="C252" s="319"/>
      <c r="D252" s="319"/>
      <c r="E252" s="319"/>
      <c r="F252" s="319"/>
      <c r="G252" s="319"/>
      <c r="H252" s="319"/>
      <c r="I252" s="319"/>
      <c r="J252" s="319"/>
      <c r="K252" s="319"/>
      <c r="L252" s="319"/>
      <c r="M252" s="319"/>
      <c r="N252" s="319"/>
      <c r="O252" s="319"/>
      <c r="P252" s="319"/>
      <c r="Q252" s="319"/>
      <c r="R252" s="319"/>
      <c r="S252" s="319"/>
      <c r="T252" s="319"/>
      <c r="U252" s="319"/>
      <c r="V252" s="319"/>
      <c r="W252" s="319"/>
      <c r="X252" s="319"/>
      <c r="Y252" s="319"/>
      <c r="Z252" s="319"/>
      <c r="AA252" s="319"/>
      <c r="AB252" s="319"/>
      <c r="AC252" s="319"/>
      <c r="AD252" s="319"/>
      <c r="AE252" s="319"/>
      <c r="AF252" s="319"/>
    </row>
    <row r="253" spans="1:32" x14ac:dyDescent="0.25">
      <c r="A253" s="319"/>
      <c r="B253" s="319"/>
      <c r="C253" s="319"/>
      <c r="D253" s="319"/>
      <c r="E253" s="319"/>
      <c r="F253" s="319"/>
      <c r="G253" s="319"/>
      <c r="H253" s="319"/>
      <c r="I253" s="319"/>
      <c r="J253" s="319"/>
      <c r="K253" s="319"/>
      <c r="L253" s="319"/>
      <c r="M253" s="319"/>
      <c r="N253" s="319"/>
      <c r="O253" s="319"/>
      <c r="P253" s="319"/>
      <c r="Q253" s="319"/>
      <c r="R253" s="319"/>
      <c r="S253" s="319"/>
      <c r="T253" s="319"/>
      <c r="U253" s="319"/>
      <c r="V253" s="319"/>
      <c r="W253" s="319"/>
      <c r="X253" s="319"/>
      <c r="Y253" s="319"/>
      <c r="Z253" s="319"/>
      <c r="AA253" s="319"/>
      <c r="AB253" s="319"/>
      <c r="AC253" s="319"/>
      <c r="AD253" s="319"/>
      <c r="AE253" s="319"/>
      <c r="AF253" s="319"/>
    </row>
    <row r="254" spans="1:32" x14ac:dyDescent="0.25">
      <c r="A254" s="319"/>
      <c r="B254" s="319"/>
      <c r="C254" s="319"/>
      <c r="D254" s="319"/>
      <c r="E254" s="319"/>
      <c r="F254" s="319"/>
      <c r="G254" s="319"/>
      <c r="H254" s="319"/>
      <c r="I254" s="319"/>
      <c r="J254" s="319"/>
      <c r="K254" s="319"/>
      <c r="L254" s="319"/>
      <c r="M254" s="319"/>
      <c r="N254" s="319"/>
      <c r="O254" s="319"/>
      <c r="P254" s="319"/>
      <c r="Q254" s="319"/>
      <c r="R254" s="319"/>
      <c r="S254" s="319"/>
      <c r="T254" s="319"/>
      <c r="U254" s="319"/>
      <c r="V254" s="319"/>
      <c r="W254" s="319"/>
      <c r="X254" s="319"/>
      <c r="Y254" s="319"/>
      <c r="Z254" s="319"/>
      <c r="AA254" s="319"/>
      <c r="AB254" s="319"/>
      <c r="AC254" s="319"/>
      <c r="AD254" s="319"/>
      <c r="AE254" s="319"/>
      <c r="AF254" s="319"/>
    </row>
    <row r="255" spans="1:32" x14ac:dyDescent="0.25">
      <c r="A255" s="319"/>
      <c r="B255" s="319"/>
      <c r="C255" s="319"/>
      <c r="D255" s="319"/>
      <c r="E255" s="319"/>
      <c r="F255" s="319"/>
      <c r="G255" s="319"/>
      <c r="H255" s="319"/>
      <c r="I255" s="319"/>
      <c r="J255" s="319"/>
      <c r="K255" s="319"/>
      <c r="L255" s="319"/>
      <c r="M255" s="319"/>
      <c r="N255" s="319"/>
      <c r="O255" s="319"/>
      <c r="P255" s="319"/>
      <c r="Q255" s="319"/>
      <c r="R255" s="319"/>
      <c r="S255" s="319"/>
      <c r="T255" s="319"/>
      <c r="U255" s="319"/>
      <c r="V255" s="319"/>
      <c r="W255" s="319"/>
      <c r="X255" s="319"/>
      <c r="Y255" s="319"/>
      <c r="Z255" s="319"/>
      <c r="AA255" s="319"/>
      <c r="AB255" s="319"/>
      <c r="AC255" s="319"/>
      <c r="AD255" s="319"/>
      <c r="AE255" s="319"/>
      <c r="AF255" s="319"/>
    </row>
    <row r="256" spans="1:32" x14ac:dyDescent="0.25">
      <c r="A256" s="319"/>
      <c r="B256" s="319"/>
      <c r="C256" s="319"/>
      <c r="D256" s="319"/>
      <c r="E256" s="319"/>
      <c r="F256" s="319"/>
      <c r="G256" s="319"/>
      <c r="H256" s="319"/>
      <c r="I256" s="319"/>
      <c r="J256" s="319"/>
      <c r="K256" s="319"/>
      <c r="L256" s="319"/>
      <c r="M256" s="319"/>
      <c r="N256" s="319"/>
      <c r="O256" s="319"/>
      <c r="P256" s="319"/>
      <c r="Q256" s="319"/>
      <c r="R256" s="319"/>
      <c r="S256" s="319"/>
      <c r="T256" s="319"/>
      <c r="U256" s="319"/>
      <c r="V256" s="319"/>
      <c r="W256" s="319"/>
      <c r="X256" s="319"/>
      <c r="Y256" s="319"/>
      <c r="Z256" s="319"/>
      <c r="AA256" s="319"/>
      <c r="AB256" s="319"/>
      <c r="AC256" s="319"/>
      <c r="AD256" s="319"/>
      <c r="AE256" s="319"/>
      <c r="AF256" s="319"/>
    </row>
    <row r="257" spans="1:32" x14ac:dyDescent="0.25">
      <c r="A257" s="319"/>
      <c r="B257" s="319"/>
      <c r="C257" s="319"/>
      <c r="D257" s="319"/>
      <c r="E257" s="319"/>
      <c r="F257" s="319"/>
      <c r="G257" s="319"/>
      <c r="H257" s="319"/>
      <c r="I257" s="319"/>
      <c r="J257" s="319"/>
      <c r="K257" s="319"/>
      <c r="L257" s="319"/>
      <c r="M257" s="319"/>
      <c r="N257" s="319"/>
      <c r="O257" s="319"/>
      <c r="P257" s="319"/>
      <c r="Q257" s="319"/>
      <c r="R257" s="319"/>
      <c r="S257" s="319"/>
      <c r="T257" s="319"/>
      <c r="U257" s="319"/>
      <c r="V257" s="319"/>
      <c r="W257" s="319"/>
      <c r="X257" s="319"/>
      <c r="Y257" s="319"/>
      <c r="Z257" s="319"/>
      <c r="AA257" s="319"/>
      <c r="AB257" s="319"/>
      <c r="AC257" s="319"/>
      <c r="AD257" s="319"/>
      <c r="AE257" s="319"/>
      <c r="AF257" s="319"/>
    </row>
    <row r="258" spans="1:32" x14ac:dyDescent="0.25">
      <c r="A258" s="319"/>
      <c r="B258" s="319"/>
      <c r="C258" s="319"/>
      <c r="D258" s="319"/>
      <c r="E258" s="319"/>
      <c r="F258" s="319"/>
      <c r="G258" s="319"/>
      <c r="H258" s="319"/>
      <c r="I258" s="319"/>
      <c r="J258" s="319"/>
      <c r="K258" s="319"/>
      <c r="L258" s="319"/>
      <c r="M258" s="319"/>
      <c r="N258" s="319"/>
      <c r="O258" s="319"/>
      <c r="P258" s="319"/>
      <c r="Q258" s="319"/>
      <c r="R258" s="319"/>
      <c r="S258" s="319"/>
      <c r="T258" s="319"/>
      <c r="U258" s="319"/>
      <c r="V258" s="319"/>
      <c r="W258" s="319"/>
      <c r="X258" s="319"/>
      <c r="Y258" s="319"/>
      <c r="Z258" s="319"/>
      <c r="AA258" s="319"/>
      <c r="AB258" s="319"/>
      <c r="AC258" s="319"/>
      <c r="AD258" s="319"/>
      <c r="AE258" s="319"/>
      <c r="AF258" s="319"/>
    </row>
    <row r="259" spans="1:32" x14ac:dyDescent="0.25">
      <c r="A259" s="319"/>
      <c r="B259" s="319"/>
      <c r="C259" s="319"/>
      <c r="D259" s="319"/>
      <c r="E259" s="319"/>
      <c r="F259" s="319"/>
      <c r="G259" s="319"/>
      <c r="H259" s="319"/>
      <c r="I259" s="319"/>
      <c r="J259" s="319"/>
      <c r="K259" s="319"/>
      <c r="L259" s="319"/>
      <c r="M259" s="319"/>
      <c r="N259" s="319"/>
      <c r="O259" s="319"/>
      <c r="P259" s="319"/>
      <c r="Q259" s="319"/>
      <c r="R259" s="319"/>
      <c r="S259" s="319"/>
      <c r="T259" s="319"/>
      <c r="U259" s="319"/>
      <c r="V259" s="319"/>
      <c r="W259" s="319"/>
      <c r="X259" s="319"/>
      <c r="Y259" s="319"/>
      <c r="Z259" s="319"/>
      <c r="AA259" s="319"/>
      <c r="AB259" s="319"/>
      <c r="AC259" s="319"/>
      <c r="AD259" s="319"/>
      <c r="AE259" s="319"/>
      <c r="AF259" s="319"/>
    </row>
    <row r="260" spans="1:32" x14ac:dyDescent="0.25">
      <c r="A260" s="319"/>
      <c r="B260" s="319"/>
      <c r="C260" s="319"/>
      <c r="D260" s="319"/>
      <c r="E260" s="319"/>
      <c r="F260" s="319"/>
      <c r="G260" s="319"/>
      <c r="H260" s="319"/>
      <c r="I260" s="319"/>
      <c r="J260" s="319"/>
      <c r="K260" s="319"/>
      <c r="L260" s="319"/>
      <c r="M260" s="319"/>
      <c r="N260" s="319"/>
      <c r="O260" s="319"/>
      <c r="P260" s="319"/>
      <c r="Q260" s="319"/>
      <c r="R260" s="319"/>
      <c r="S260" s="319"/>
      <c r="T260" s="319"/>
      <c r="U260" s="319"/>
      <c r="V260" s="319"/>
      <c r="W260" s="319"/>
      <c r="X260" s="319"/>
      <c r="Y260" s="319"/>
      <c r="Z260" s="319"/>
      <c r="AA260" s="319"/>
      <c r="AB260" s="319"/>
      <c r="AC260" s="319"/>
      <c r="AD260" s="319"/>
      <c r="AE260" s="319"/>
      <c r="AF260" s="319"/>
    </row>
    <row r="261" spans="1:32" x14ac:dyDescent="0.25">
      <c r="A261" s="319"/>
      <c r="B261" s="319"/>
      <c r="C261" s="319"/>
      <c r="D261" s="319"/>
      <c r="E261" s="319"/>
      <c r="F261" s="319"/>
      <c r="G261" s="319"/>
      <c r="H261" s="319"/>
      <c r="I261" s="319"/>
      <c r="J261" s="319"/>
      <c r="K261" s="319"/>
      <c r="L261" s="319"/>
      <c r="M261" s="319"/>
      <c r="N261" s="319"/>
      <c r="O261" s="319"/>
      <c r="P261" s="319"/>
      <c r="Q261" s="319"/>
      <c r="R261" s="319"/>
      <c r="S261" s="319"/>
      <c r="T261" s="319"/>
      <c r="U261" s="319"/>
      <c r="V261" s="319"/>
      <c r="W261" s="319"/>
      <c r="X261" s="319"/>
      <c r="Y261" s="319"/>
      <c r="Z261" s="319"/>
      <c r="AA261" s="319"/>
      <c r="AB261" s="319"/>
      <c r="AC261" s="319"/>
      <c r="AD261" s="319"/>
      <c r="AE261" s="319"/>
      <c r="AF261" s="319"/>
    </row>
    <row r="262" spans="1:32" x14ac:dyDescent="0.25">
      <c r="A262" s="319"/>
      <c r="B262" s="319"/>
      <c r="C262" s="319"/>
      <c r="D262" s="319"/>
      <c r="E262" s="319"/>
      <c r="F262" s="319"/>
      <c r="G262" s="319"/>
      <c r="H262" s="319"/>
      <c r="I262" s="319"/>
      <c r="J262" s="319"/>
      <c r="K262" s="319"/>
      <c r="L262" s="319"/>
      <c r="M262" s="319"/>
      <c r="N262" s="319"/>
      <c r="O262" s="319"/>
      <c r="P262" s="319"/>
      <c r="Q262" s="319"/>
      <c r="R262" s="319"/>
      <c r="S262" s="319"/>
      <c r="T262" s="319"/>
      <c r="U262" s="319"/>
      <c r="V262" s="319"/>
      <c r="W262" s="319"/>
      <c r="X262" s="319"/>
      <c r="Y262" s="319"/>
      <c r="Z262" s="319"/>
      <c r="AA262" s="319"/>
      <c r="AB262" s="319"/>
      <c r="AC262" s="319"/>
      <c r="AD262" s="319"/>
      <c r="AE262" s="319"/>
      <c r="AF262" s="319"/>
    </row>
    <row r="263" spans="1:32" x14ac:dyDescent="0.25">
      <c r="A263" s="319"/>
      <c r="B263" s="319"/>
      <c r="C263" s="319"/>
      <c r="D263" s="319"/>
      <c r="E263" s="319"/>
      <c r="F263" s="319"/>
      <c r="G263" s="319"/>
      <c r="H263" s="319"/>
      <c r="I263" s="319"/>
      <c r="J263" s="319"/>
      <c r="K263" s="319"/>
      <c r="L263" s="319"/>
      <c r="M263" s="319"/>
      <c r="N263" s="319"/>
      <c r="O263" s="319"/>
      <c r="P263" s="319"/>
      <c r="Q263" s="319"/>
      <c r="R263" s="319"/>
      <c r="S263" s="319"/>
      <c r="T263" s="319"/>
      <c r="U263" s="319"/>
      <c r="V263" s="319"/>
      <c r="W263" s="319"/>
      <c r="X263" s="319"/>
      <c r="Y263" s="319"/>
      <c r="Z263" s="319"/>
      <c r="AA263" s="319"/>
      <c r="AB263" s="319"/>
      <c r="AC263" s="319"/>
      <c r="AD263" s="319"/>
      <c r="AE263" s="319"/>
      <c r="AF263" s="319"/>
    </row>
    <row r="264" spans="1:32" x14ac:dyDescent="0.25">
      <c r="A264" s="319"/>
      <c r="B264" s="319"/>
      <c r="C264" s="319"/>
      <c r="D264" s="319"/>
      <c r="E264" s="319"/>
      <c r="F264" s="319"/>
      <c r="G264" s="319"/>
      <c r="H264" s="319"/>
      <c r="I264" s="319"/>
      <c r="J264" s="319"/>
      <c r="K264" s="319"/>
      <c r="L264" s="319"/>
      <c r="M264" s="319"/>
      <c r="N264" s="319"/>
      <c r="O264" s="319"/>
      <c r="P264" s="319"/>
      <c r="Q264" s="319"/>
      <c r="R264" s="319"/>
      <c r="S264" s="319"/>
      <c r="T264" s="319"/>
      <c r="U264" s="319"/>
      <c r="V264" s="319"/>
      <c r="W264" s="319"/>
      <c r="X264" s="319"/>
      <c r="Y264" s="319"/>
      <c r="Z264" s="319"/>
      <c r="AA264" s="319"/>
      <c r="AB264" s="319"/>
      <c r="AC264" s="319"/>
      <c r="AD264" s="319"/>
      <c r="AE264" s="319"/>
      <c r="AF264" s="319"/>
    </row>
    <row r="265" spans="1:32" x14ac:dyDescent="0.25">
      <c r="A265" s="319"/>
      <c r="B265" s="319"/>
      <c r="C265" s="319"/>
      <c r="D265" s="319"/>
      <c r="E265" s="319"/>
      <c r="F265" s="319"/>
      <c r="G265" s="319"/>
      <c r="H265" s="319"/>
      <c r="I265" s="319"/>
      <c r="J265" s="319"/>
      <c r="K265" s="319"/>
      <c r="L265" s="319"/>
      <c r="M265" s="319"/>
      <c r="N265" s="319"/>
      <c r="O265" s="319"/>
      <c r="P265" s="319"/>
      <c r="Q265" s="319"/>
      <c r="R265" s="319"/>
      <c r="S265" s="319"/>
      <c r="T265" s="319"/>
      <c r="U265" s="319"/>
      <c r="V265" s="319"/>
      <c r="W265" s="319"/>
      <c r="X265" s="319"/>
      <c r="Y265" s="319"/>
      <c r="Z265" s="319"/>
      <c r="AA265" s="319"/>
      <c r="AB265" s="319"/>
      <c r="AC265" s="319"/>
      <c r="AD265" s="319"/>
      <c r="AE265" s="319"/>
      <c r="AF265" s="319"/>
    </row>
    <row r="266" spans="1:32" x14ac:dyDescent="0.25">
      <c r="A266" s="319"/>
      <c r="B266" s="319"/>
      <c r="C266" s="319"/>
      <c r="D266" s="319"/>
      <c r="E266" s="319"/>
      <c r="F266" s="319"/>
      <c r="G266" s="319"/>
      <c r="H266" s="319"/>
      <c r="I266" s="319"/>
      <c r="J266" s="319"/>
      <c r="K266" s="319"/>
      <c r="L266" s="319"/>
      <c r="M266" s="319"/>
      <c r="N266" s="319"/>
      <c r="O266" s="319"/>
      <c r="P266" s="319"/>
      <c r="Q266" s="319"/>
      <c r="R266" s="319"/>
      <c r="S266" s="319"/>
      <c r="T266" s="319"/>
      <c r="U266" s="319"/>
      <c r="V266" s="319"/>
      <c r="W266" s="319"/>
      <c r="X266" s="319"/>
      <c r="Y266" s="319"/>
      <c r="Z266" s="319"/>
      <c r="AA266" s="319"/>
      <c r="AB266" s="319"/>
      <c r="AC266" s="319"/>
      <c r="AD266" s="319"/>
      <c r="AE266" s="319"/>
      <c r="AF266" s="319"/>
    </row>
    <row r="267" spans="1:32" x14ac:dyDescent="0.25">
      <c r="A267" s="319"/>
      <c r="B267" s="319"/>
      <c r="C267" s="319"/>
      <c r="D267" s="319"/>
      <c r="E267" s="319"/>
      <c r="F267" s="319"/>
      <c r="G267" s="319"/>
      <c r="H267" s="319"/>
      <c r="I267" s="319"/>
      <c r="J267" s="319"/>
      <c r="K267" s="319"/>
      <c r="L267" s="319"/>
      <c r="M267" s="319"/>
      <c r="N267" s="319"/>
      <c r="O267" s="319"/>
      <c r="P267" s="319"/>
      <c r="Q267" s="319"/>
      <c r="R267" s="319"/>
      <c r="S267" s="319"/>
      <c r="T267" s="319"/>
      <c r="U267" s="319"/>
      <c r="V267" s="319"/>
      <c r="W267" s="319"/>
      <c r="X267" s="319"/>
      <c r="Y267" s="319"/>
      <c r="Z267" s="319"/>
      <c r="AA267" s="319"/>
      <c r="AB267" s="319"/>
      <c r="AC267" s="319"/>
      <c r="AD267" s="319"/>
      <c r="AE267" s="319"/>
      <c r="AF267" s="319"/>
    </row>
    <row r="268" spans="1:32" x14ac:dyDescent="0.25">
      <c r="A268" s="319"/>
      <c r="B268" s="319"/>
      <c r="C268" s="319"/>
      <c r="D268" s="319"/>
      <c r="E268" s="319"/>
      <c r="F268" s="319"/>
      <c r="G268" s="319"/>
      <c r="H268" s="319"/>
      <c r="I268" s="319"/>
      <c r="J268" s="319"/>
      <c r="K268" s="319"/>
      <c r="L268" s="319"/>
      <c r="M268" s="319"/>
      <c r="N268" s="319"/>
      <c r="O268" s="319"/>
      <c r="P268" s="319"/>
      <c r="Q268" s="319"/>
      <c r="R268" s="319"/>
      <c r="S268" s="319"/>
      <c r="T268" s="319"/>
      <c r="U268" s="319"/>
      <c r="V268" s="319"/>
      <c r="W268" s="319"/>
      <c r="X268" s="319"/>
      <c r="Y268" s="319"/>
      <c r="Z268" s="319"/>
      <c r="AA268" s="319"/>
      <c r="AB268" s="319"/>
      <c r="AC268" s="319"/>
      <c r="AD268" s="319"/>
      <c r="AE268" s="319"/>
      <c r="AF268" s="319"/>
    </row>
    <row r="269" spans="1:32" x14ac:dyDescent="0.25">
      <c r="A269" s="319"/>
      <c r="B269" s="319"/>
      <c r="C269" s="319"/>
      <c r="D269" s="319"/>
      <c r="E269" s="319"/>
      <c r="F269" s="319"/>
      <c r="G269" s="319"/>
      <c r="H269" s="319"/>
      <c r="I269" s="319"/>
      <c r="J269" s="319"/>
      <c r="K269" s="319"/>
      <c r="L269" s="319"/>
      <c r="M269" s="319"/>
      <c r="N269" s="319"/>
      <c r="O269" s="319"/>
      <c r="P269" s="319"/>
      <c r="Q269" s="319"/>
      <c r="R269" s="319"/>
      <c r="S269" s="319"/>
      <c r="T269" s="319"/>
      <c r="U269" s="319"/>
      <c r="V269" s="319"/>
      <c r="W269" s="319"/>
      <c r="X269" s="319"/>
      <c r="Y269" s="319"/>
      <c r="Z269" s="319"/>
      <c r="AA269" s="319"/>
      <c r="AB269" s="319"/>
      <c r="AC269" s="319"/>
      <c r="AD269" s="319"/>
      <c r="AE269" s="319"/>
      <c r="AF269" s="319"/>
    </row>
    <row r="270" spans="1:32" x14ac:dyDescent="0.25">
      <c r="A270" s="319"/>
      <c r="B270" s="319"/>
      <c r="C270" s="319"/>
      <c r="D270" s="319"/>
      <c r="E270" s="319"/>
      <c r="F270" s="319"/>
      <c r="G270" s="319"/>
      <c r="H270" s="319"/>
      <c r="I270" s="319"/>
      <c r="J270" s="319"/>
      <c r="K270" s="319"/>
      <c r="L270" s="319"/>
      <c r="M270" s="319"/>
      <c r="N270" s="319"/>
      <c r="O270" s="319"/>
      <c r="P270" s="319"/>
      <c r="Q270" s="319"/>
      <c r="R270" s="319"/>
      <c r="S270" s="319"/>
      <c r="T270" s="319"/>
      <c r="U270" s="319"/>
      <c r="V270" s="319"/>
      <c r="W270" s="319"/>
      <c r="X270" s="319"/>
      <c r="Y270" s="319"/>
      <c r="Z270" s="319"/>
      <c r="AA270" s="319"/>
      <c r="AB270" s="319"/>
      <c r="AC270" s="319"/>
      <c r="AD270" s="319"/>
      <c r="AE270" s="319"/>
      <c r="AF270" s="319"/>
    </row>
    <row r="271" spans="1:32" x14ac:dyDescent="0.25">
      <c r="A271" s="319"/>
      <c r="B271" s="319"/>
      <c r="C271" s="319"/>
      <c r="D271" s="319"/>
      <c r="E271" s="319"/>
      <c r="F271" s="319"/>
      <c r="G271" s="319"/>
      <c r="H271" s="319"/>
      <c r="I271" s="319"/>
      <c r="J271" s="319"/>
      <c r="K271" s="319"/>
      <c r="L271" s="319"/>
      <c r="M271" s="319"/>
      <c r="N271" s="319"/>
      <c r="O271" s="319"/>
      <c r="P271" s="319"/>
      <c r="Q271" s="319"/>
      <c r="R271" s="319"/>
      <c r="S271" s="319"/>
      <c r="T271" s="319"/>
      <c r="U271" s="319"/>
      <c r="V271" s="319"/>
      <c r="W271" s="319"/>
      <c r="X271" s="319"/>
      <c r="Y271" s="319"/>
      <c r="Z271" s="319"/>
      <c r="AA271" s="319"/>
      <c r="AB271" s="319"/>
      <c r="AC271" s="319"/>
      <c r="AD271" s="319"/>
      <c r="AE271" s="319"/>
      <c r="AF271" s="319"/>
    </row>
    <row r="272" spans="1:32" x14ac:dyDescent="0.25">
      <c r="A272" s="319"/>
      <c r="B272" s="319"/>
      <c r="C272" s="319"/>
      <c r="D272" s="319"/>
      <c r="E272" s="319"/>
      <c r="F272" s="319"/>
      <c r="G272" s="319"/>
      <c r="H272" s="319"/>
      <c r="I272" s="319"/>
      <c r="J272" s="319"/>
      <c r="K272" s="319"/>
      <c r="L272" s="319"/>
      <c r="M272" s="319"/>
      <c r="N272" s="319"/>
      <c r="O272" s="319"/>
      <c r="P272" s="319"/>
      <c r="Q272" s="319"/>
      <c r="R272" s="319"/>
      <c r="S272" s="319"/>
      <c r="T272" s="319"/>
      <c r="U272" s="319"/>
      <c r="V272" s="319"/>
      <c r="W272" s="319"/>
      <c r="X272" s="319"/>
      <c r="Y272" s="319"/>
      <c r="Z272" s="319"/>
      <c r="AA272" s="319"/>
      <c r="AB272" s="319"/>
      <c r="AC272" s="319"/>
      <c r="AD272" s="319"/>
      <c r="AE272" s="319"/>
      <c r="AF272" s="319"/>
    </row>
    <row r="273" spans="1:32" x14ac:dyDescent="0.25">
      <c r="A273" s="319"/>
      <c r="B273" s="319"/>
      <c r="C273" s="319"/>
      <c r="D273" s="319"/>
      <c r="E273" s="319"/>
      <c r="F273" s="319"/>
      <c r="G273" s="319"/>
      <c r="H273" s="319"/>
      <c r="I273" s="319"/>
      <c r="J273" s="319"/>
      <c r="K273" s="319"/>
      <c r="L273" s="319"/>
      <c r="M273" s="319"/>
      <c r="N273" s="319"/>
      <c r="O273" s="319"/>
      <c r="P273" s="319"/>
      <c r="Q273" s="319"/>
      <c r="R273" s="319"/>
      <c r="S273" s="319"/>
      <c r="T273" s="319"/>
      <c r="U273" s="319"/>
      <c r="V273" s="319"/>
      <c r="W273" s="319"/>
      <c r="X273" s="319"/>
      <c r="Y273" s="319"/>
      <c r="Z273" s="319"/>
      <c r="AA273" s="319"/>
      <c r="AB273" s="319"/>
      <c r="AC273" s="319"/>
      <c r="AD273" s="319"/>
      <c r="AE273" s="319"/>
      <c r="AF273" s="319"/>
    </row>
    <row r="274" spans="1:32" x14ac:dyDescent="0.25">
      <c r="A274" s="319"/>
      <c r="B274" s="319"/>
      <c r="C274" s="319"/>
      <c r="D274" s="319"/>
      <c r="E274" s="319"/>
      <c r="F274" s="319"/>
      <c r="G274" s="319"/>
      <c r="H274" s="319"/>
      <c r="I274" s="319"/>
      <c r="J274" s="319"/>
      <c r="K274" s="319"/>
      <c r="L274" s="319"/>
      <c r="M274" s="319"/>
      <c r="N274" s="319"/>
      <c r="O274" s="319"/>
      <c r="P274" s="319"/>
      <c r="Q274" s="319"/>
      <c r="R274" s="319"/>
      <c r="S274" s="319"/>
      <c r="T274" s="319"/>
      <c r="U274" s="319"/>
      <c r="V274" s="319"/>
      <c r="W274" s="319"/>
      <c r="X274" s="319"/>
      <c r="Y274" s="319"/>
      <c r="Z274" s="319"/>
      <c r="AA274" s="319"/>
      <c r="AB274" s="319"/>
      <c r="AC274" s="319"/>
      <c r="AD274" s="319"/>
      <c r="AE274" s="319"/>
      <c r="AF274" s="319"/>
    </row>
    <row r="275" spans="1:32" x14ac:dyDescent="0.25">
      <c r="A275" s="319"/>
      <c r="B275" s="319"/>
      <c r="C275" s="319"/>
      <c r="D275" s="319"/>
      <c r="E275" s="319"/>
      <c r="F275" s="319"/>
      <c r="G275" s="319"/>
      <c r="H275" s="319"/>
      <c r="I275" s="319"/>
      <c r="J275" s="319"/>
      <c r="K275" s="319"/>
      <c r="L275" s="319"/>
      <c r="M275" s="319"/>
      <c r="N275" s="319"/>
      <c r="O275" s="319"/>
      <c r="P275" s="319"/>
      <c r="Q275" s="319"/>
      <c r="R275" s="319"/>
      <c r="S275" s="319"/>
      <c r="T275" s="319"/>
      <c r="U275" s="319"/>
      <c r="V275" s="319"/>
      <c r="W275" s="319"/>
      <c r="X275" s="319"/>
      <c r="Y275" s="319"/>
      <c r="Z275" s="319"/>
      <c r="AA275" s="319"/>
      <c r="AB275" s="319"/>
      <c r="AC275" s="319"/>
      <c r="AD275" s="319"/>
      <c r="AE275" s="319"/>
      <c r="AF275" s="319"/>
    </row>
    <row r="276" spans="1:32" x14ac:dyDescent="0.25">
      <c r="A276" s="319"/>
      <c r="B276" s="319"/>
      <c r="C276" s="319"/>
      <c r="D276" s="319"/>
      <c r="E276" s="319"/>
      <c r="F276" s="319"/>
      <c r="G276" s="319"/>
      <c r="H276" s="319"/>
      <c r="I276" s="319"/>
      <c r="J276" s="319"/>
      <c r="K276" s="319"/>
      <c r="L276" s="319"/>
      <c r="M276" s="319"/>
      <c r="N276" s="319"/>
      <c r="O276" s="319"/>
      <c r="P276" s="319"/>
      <c r="Q276" s="319"/>
      <c r="R276" s="319"/>
      <c r="S276" s="319"/>
      <c r="T276" s="319"/>
      <c r="U276" s="319"/>
      <c r="V276" s="319"/>
      <c r="W276" s="319"/>
      <c r="X276" s="319"/>
      <c r="Y276" s="319"/>
      <c r="Z276" s="319"/>
      <c r="AA276" s="319"/>
      <c r="AB276" s="319"/>
      <c r="AC276" s="319"/>
      <c r="AD276" s="319"/>
      <c r="AE276" s="319"/>
      <c r="AF276" s="319"/>
    </row>
    <row r="277" spans="1:32" x14ac:dyDescent="0.25">
      <c r="A277" s="319"/>
      <c r="B277" s="319"/>
      <c r="C277" s="319"/>
      <c r="D277" s="319"/>
      <c r="E277" s="319"/>
      <c r="F277" s="319"/>
      <c r="G277" s="319"/>
      <c r="H277" s="319"/>
      <c r="I277" s="319"/>
      <c r="J277" s="319"/>
      <c r="K277" s="319"/>
      <c r="L277" s="319"/>
      <c r="M277" s="319"/>
      <c r="N277" s="319"/>
      <c r="O277" s="319"/>
      <c r="P277" s="319"/>
      <c r="Q277" s="319"/>
      <c r="R277" s="319"/>
      <c r="S277" s="319"/>
      <c r="T277" s="319"/>
      <c r="U277" s="319"/>
      <c r="V277" s="319"/>
      <c r="W277" s="319"/>
      <c r="X277" s="319"/>
      <c r="Y277" s="319"/>
      <c r="Z277" s="319"/>
      <c r="AA277" s="319"/>
      <c r="AB277" s="319"/>
      <c r="AC277" s="319"/>
      <c r="AD277" s="319"/>
      <c r="AE277" s="319"/>
      <c r="AF277" s="319"/>
    </row>
    <row r="278" spans="1:32" x14ac:dyDescent="0.25">
      <c r="A278" s="319"/>
      <c r="B278" s="319"/>
      <c r="C278" s="319"/>
      <c r="D278" s="319"/>
      <c r="E278" s="319"/>
      <c r="F278" s="319"/>
      <c r="G278" s="319"/>
      <c r="H278" s="319"/>
      <c r="I278" s="319"/>
      <c r="J278" s="319"/>
      <c r="K278" s="319"/>
      <c r="L278" s="319"/>
      <c r="M278" s="319"/>
      <c r="N278" s="319"/>
      <c r="O278" s="319"/>
      <c r="P278" s="319"/>
      <c r="Q278" s="319"/>
      <c r="R278" s="319"/>
      <c r="S278" s="319"/>
      <c r="T278" s="319"/>
      <c r="U278" s="319"/>
      <c r="V278" s="319"/>
      <c r="W278" s="319"/>
      <c r="X278" s="319"/>
      <c r="Y278" s="319"/>
      <c r="Z278" s="319"/>
      <c r="AA278" s="319"/>
      <c r="AB278" s="319"/>
      <c r="AC278" s="319"/>
      <c r="AD278" s="319"/>
      <c r="AE278" s="319"/>
      <c r="AF278" s="319"/>
    </row>
    <row r="279" spans="1:32" x14ac:dyDescent="0.25">
      <c r="A279" s="319"/>
      <c r="B279" s="319"/>
      <c r="C279" s="319"/>
      <c r="D279" s="319"/>
      <c r="E279" s="319"/>
      <c r="F279" s="319"/>
      <c r="G279" s="319"/>
      <c r="H279" s="319"/>
      <c r="I279" s="319"/>
      <c r="J279" s="319"/>
      <c r="K279" s="319"/>
      <c r="L279" s="319"/>
      <c r="M279" s="319"/>
      <c r="N279" s="319"/>
      <c r="O279" s="319"/>
      <c r="P279" s="319"/>
      <c r="Q279" s="319"/>
      <c r="R279" s="319"/>
      <c r="S279" s="319"/>
      <c r="T279" s="319"/>
      <c r="U279" s="319"/>
      <c r="V279" s="319"/>
      <c r="W279" s="319"/>
      <c r="X279" s="319"/>
      <c r="Y279" s="319"/>
      <c r="Z279" s="319"/>
      <c r="AA279" s="319"/>
      <c r="AB279" s="319"/>
      <c r="AC279" s="319"/>
      <c r="AD279" s="319"/>
      <c r="AE279" s="319"/>
      <c r="AF279" s="319"/>
    </row>
    <row r="280" spans="1:32" x14ac:dyDescent="0.25">
      <c r="A280" s="319"/>
      <c r="B280" s="319"/>
      <c r="C280" s="319"/>
      <c r="D280" s="319"/>
      <c r="E280" s="319"/>
      <c r="F280" s="319"/>
      <c r="G280" s="319"/>
      <c r="H280" s="319"/>
      <c r="I280" s="319"/>
      <c r="J280" s="319"/>
      <c r="K280" s="319"/>
      <c r="L280" s="319"/>
      <c r="M280" s="319"/>
      <c r="N280" s="319"/>
      <c r="O280" s="319"/>
      <c r="P280" s="319"/>
      <c r="Q280" s="319"/>
      <c r="R280" s="319"/>
      <c r="S280" s="319"/>
      <c r="T280" s="319"/>
      <c r="U280" s="319"/>
      <c r="V280" s="319"/>
      <c r="W280" s="319"/>
      <c r="X280" s="319"/>
      <c r="Y280" s="319"/>
      <c r="Z280" s="319"/>
      <c r="AA280" s="319"/>
      <c r="AB280" s="319"/>
      <c r="AC280" s="319"/>
      <c r="AD280" s="319"/>
      <c r="AE280" s="319"/>
      <c r="AF280" s="319"/>
    </row>
    <row r="281" spans="1:32" x14ac:dyDescent="0.25">
      <c r="A281" s="319"/>
      <c r="B281" s="319"/>
      <c r="C281" s="319"/>
      <c r="D281" s="319"/>
      <c r="E281" s="319"/>
      <c r="F281" s="319"/>
      <c r="G281" s="319"/>
      <c r="H281" s="319"/>
      <c r="I281" s="319"/>
      <c r="J281" s="319"/>
      <c r="K281" s="319"/>
      <c r="L281" s="319"/>
      <c r="M281" s="319"/>
      <c r="N281" s="319"/>
      <c r="O281" s="319"/>
      <c r="P281" s="319"/>
      <c r="Q281" s="319"/>
      <c r="R281" s="319"/>
      <c r="S281" s="319"/>
      <c r="T281" s="319"/>
      <c r="U281" s="319"/>
      <c r="V281" s="319"/>
      <c r="W281" s="319"/>
      <c r="X281" s="319"/>
      <c r="Y281" s="319"/>
      <c r="Z281" s="319"/>
      <c r="AA281" s="319"/>
      <c r="AB281" s="319"/>
      <c r="AC281" s="319"/>
      <c r="AD281" s="319"/>
      <c r="AE281" s="319"/>
      <c r="AF281" s="319"/>
    </row>
    <row r="282" spans="1:32" x14ac:dyDescent="0.25">
      <c r="A282" s="319"/>
      <c r="B282" s="319"/>
      <c r="C282" s="319"/>
      <c r="D282" s="319"/>
      <c r="E282" s="319"/>
      <c r="F282" s="319"/>
      <c r="G282" s="319"/>
      <c r="H282" s="319"/>
      <c r="I282" s="319"/>
      <c r="J282" s="319"/>
      <c r="K282" s="319"/>
      <c r="L282" s="319"/>
      <c r="M282" s="319"/>
      <c r="N282" s="319"/>
      <c r="O282" s="319"/>
      <c r="P282" s="319"/>
      <c r="Q282" s="319"/>
      <c r="R282" s="319"/>
      <c r="S282" s="319"/>
      <c r="T282" s="319"/>
      <c r="U282" s="319"/>
      <c r="V282" s="319"/>
      <c r="W282" s="319"/>
      <c r="X282" s="319"/>
      <c r="Y282" s="319"/>
      <c r="Z282" s="319"/>
      <c r="AA282" s="319"/>
      <c r="AB282" s="319"/>
      <c r="AC282" s="319"/>
      <c r="AD282" s="319"/>
      <c r="AE282" s="319"/>
      <c r="AF282" s="319"/>
    </row>
    <row r="283" spans="1:32" x14ac:dyDescent="0.25">
      <c r="A283" s="319"/>
      <c r="B283" s="319"/>
      <c r="C283" s="319"/>
      <c r="D283" s="319"/>
      <c r="E283" s="319"/>
      <c r="F283" s="319"/>
      <c r="G283" s="319"/>
      <c r="H283" s="319"/>
      <c r="I283" s="319"/>
      <c r="J283" s="319"/>
      <c r="K283" s="319"/>
      <c r="L283" s="319"/>
      <c r="M283" s="319"/>
      <c r="N283" s="319"/>
      <c r="O283" s="319"/>
      <c r="P283" s="319"/>
      <c r="Q283" s="319"/>
      <c r="R283" s="319"/>
      <c r="S283" s="319"/>
      <c r="T283" s="319"/>
      <c r="U283" s="319"/>
      <c r="V283" s="319"/>
      <c r="W283" s="319"/>
      <c r="X283" s="319"/>
      <c r="Y283" s="319"/>
      <c r="Z283" s="319"/>
      <c r="AA283" s="319"/>
      <c r="AB283" s="319"/>
      <c r="AC283" s="319"/>
      <c r="AD283" s="319"/>
      <c r="AE283" s="319"/>
      <c r="AF283" s="319"/>
    </row>
    <row r="284" spans="1:32" x14ac:dyDescent="0.25">
      <c r="A284" s="319"/>
      <c r="B284" s="319"/>
      <c r="C284" s="319"/>
      <c r="D284" s="319"/>
      <c r="E284" s="319"/>
      <c r="F284" s="319"/>
      <c r="G284" s="319"/>
      <c r="H284" s="319"/>
      <c r="I284" s="319"/>
      <c r="J284" s="319"/>
      <c r="K284" s="319"/>
      <c r="L284" s="319"/>
      <c r="M284" s="319"/>
      <c r="N284" s="319"/>
      <c r="O284" s="319"/>
      <c r="P284" s="319"/>
      <c r="Q284" s="319"/>
      <c r="R284" s="319"/>
      <c r="S284" s="319"/>
      <c r="T284" s="319"/>
      <c r="U284" s="319"/>
      <c r="V284" s="319"/>
      <c r="W284" s="319"/>
      <c r="X284" s="319"/>
      <c r="Y284" s="319"/>
      <c r="Z284" s="319"/>
      <c r="AA284" s="319"/>
      <c r="AB284" s="319"/>
      <c r="AC284" s="319"/>
      <c r="AD284" s="319"/>
      <c r="AE284" s="319"/>
      <c r="AF284" s="319"/>
    </row>
    <row r="285" spans="1:32" x14ac:dyDescent="0.25">
      <c r="A285" s="319"/>
      <c r="B285" s="319"/>
      <c r="C285" s="319"/>
      <c r="D285" s="319"/>
      <c r="E285" s="319"/>
      <c r="F285" s="319"/>
      <c r="G285" s="319"/>
      <c r="H285" s="319"/>
      <c r="I285" s="319"/>
      <c r="J285" s="319"/>
      <c r="K285" s="319"/>
      <c r="L285" s="319"/>
      <c r="M285" s="319"/>
      <c r="N285" s="319"/>
      <c r="O285" s="319"/>
      <c r="P285" s="319"/>
      <c r="Q285" s="319"/>
      <c r="R285" s="319"/>
      <c r="S285" s="319"/>
      <c r="T285" s="319"/>
      <c r="U285" s="319"/>
      <c r="V285" s="319"/>
      <c r="W285" s="319"/>
      <c r="X285" s="319"/>
      <c r="Y285" s="319"/>
      <c r="Z285" s="319"/>
      <c r="AA285" s="319"/>
      <c r="AB285" s="319"/>
      <c r="AC285" s="319"/>
      <c r="AD285" s="319"/>
      <c r="AE285" s="319"/>
      <c r="AF285" s="319"/>
    </row>
    <row r="286" spans="1:32" x14ac:dyDescent="0.25">
      <c r="A286" s="319"/>
      <c r="B286" s="319"/>
      <c r="C286" s="319"/>
      <c r="D286" s="319"/>
      <c r="E286" s="319"/>
      <c r="F286" s="319"/>
      <c r="G286" s="319"/>
      <c r="H286" s="319"/>
      <c r="I286" s="319"/>
      <c r="J286" s="319"/>
      <c r="K286" s="319"/>
      <c r="L286" s="319"/>
      <c r="M286" s="319"/>
      <c r="N286" s="319"/>
      <c r="O286" s="319"/>
      <c r="P286" s="319"/>
      <c r="Q286" s="319"/>
      <c r="R286" s="319"/>
      <c r="S286" s="319"/>
      <c r="T286" s="319"/>
      <c r="U286" s="319"/>
      <c r="V286" s="319"/>
      <c r="W286" s="319"/>
      <c r="X286" s="319"/>
      <c r="Y286" s="319"/>
      <c r="Z286" s="319"/>
      <c r="AA286" s="319"/>
      <c r="AB286" s="319"/>
      <c r="AC286" s="319"/>
      <c r="AD286" s="319"/>
      <c r="AE286" s="319"/>
      <c r="AF286" s="319"/>
    </row>
    <row r="287" spans="1:32" x14ac:dyDescent="0.25">
      <c r="A287" s="319"/>
      <c r="B287" s="319"/>
      <c r="C287" s="319"/>
      <c r="D287" s="319"/>
      <c r="E287" s="319"/>
      <c r="F287" s="319"/>
      <c r="G287" s="319"/>
      <c r="H287" s="319"/>
      <c r="I287" s="319"/>
      <c r="J287" s="319"/>
      <c r="K287" s="319"/>
      <c r="L287" s="319"/>
      <c r="M287" s="319"/>
      <c r="N287" s="319"/>
      <c r="O287" s="319"/>
      <c r="P287" s="319"/>
      <c r="Q287" s="319"/>
      <c r="R287" s="319"/>
      <c r="S287" s="319"/>
      <c r="T287" s="319"/>
      <c r="U287" s="319"/>
      <c r="V287" s="319"/>
      <c r="W287" s="319"/>
      <c r="X287" s="319"/>
      <c r="Y287" s="319"/>
      <c r="Z287" s="319"/>
      <c r="AA287" s="319"/>
      <c r="AB287" s="319"/>
      <c r="AC287" s="319"/>
      <c r="AD287" s="319"/>
      <c r="AE287" s="319"/>
      <c r="AF287" s="319"/>
    </row>
    <row r="288" spans="1:32" x14ac:dyDescent="0.25">
      <c r="A288" s="319"/>
      <c r="B288" s="319"/>
      <c r="C288" s="319"/>
      <c r="D288" s="319"/>
      <c r="E288" s="319"/>
      <c r="F288" s="319"/>
      <c r="G288" s="319"/>
      <c r="H288" s="319"/>
      <c r="I288" s="319"/>
      <c r="J288" s="319"/>
      <c r="K288" s="319"/>
      <c r="L288" s="319"/>
      <c r="M288" s="319"/>
      <c r="N288" s="319"/>
      <c r="O288" s="319"/>
      <c r="P288" s="319"/>
      <c r="Q288" s="319"/>
      <c r="R288" s="319"/>
      <c r="S288" s="319"/>
      <c r="T288" s="319"/>
      <c r="U288" s="319"/>
      <c r="V288" s="319"/>
      <c r="W288" s="319"/>
      <c r="X288" s="319"/>
      <c r="Y288" s="319"/>
      <c r="Z288" s="319"/>
      <c r="AA288" s="319"/>
      <c r="AB288" s="319"/>
      <c r="AC288" s="319"/>
      <c r="AD288" s="319"/>
      <c r="AE288" s="319"/>
      <c r="AF288" s="319"/>
    </row>
    <row r="289" spans="1:32" x14ac:dyDescent="0.25">
      <c r="A289" s="319"/>
      <c r="B289" s="319"/>
      <c r="C289" s="319"/>
      <c r="D289" s="319"/>
      <c r="E289" s="319"/>
      <c r="F289" s="319"/>
      <c r="G289" s="319"/>
      <c r="H289" s="319"/>
      <c r="I289" s="319"/>
      <c r="J289" s="319"/>
      <c r="K289" s="319"/>
      <c r="L289" s="319"/>
      <c r="M289" s="319"/>
      <c r="N289" s="319"/>
      <c r="O289" s="319"/>
      <c r="P289" s="319"/>
      <c r="Q289" s="319"/>
      <c r="R289" s="319"/>
      <c r="S289" s="319"/>
      <c r="T289" s="319"/>
      <c r="U289" s="319"/>
      <c r="V289" s="319"/>
      <c r="W289" s="319"/>
      <c r="X289" s="319"/>
      <c r="Y289" s="319"/>
      <c r="Z289" s="319"/>
      <c r="AA289" s="319"/>
      <c r="AB289" s="319"/>
      <c r="AC289" s="319"/>
      <c r="AD289" s="319"/>
      <c r="AE289" s="319"/>
      <c r="AF289" s="319"/>
    </row>
    <row r="290" spans="1:32" x14ac:dyDescent="0.25">
      <c r="A290" s="319"/>
      <c r="B290" s="319"/>
      <c r="C290" s="319"/>
      <c r="D290" s="319"/>
      <c r="E290" s="319"/>
      <c r="F290" s="319"/>
      <c r="G290" s="319"/>
      <c r="H290" s="319"/>
      <c r="I290" s="319"/>
      <c r="J290" s="319"/>
      <c r="K290" s="319"/>
      <c r="L290" s="319"/>
      <c r="M290" s="319"/>
      <c r="N290" s="319"/>
      <c r="O290" s="319"/>
      <c r="P290" s="319"/>
      <c r="Q290" s="319"/>
      <c r="R290" s="319"/>
      <c r="S290" s="319"/>
      <c r="T290" s="319"/>
      <c r="U290" s="319"/>
      <c r="V290" s="319"/>
      <c r="W290" s="319"/>
      <c r="X290" s="319"/>
      <c r="Y290" s="319"/>
      <c r="Z290" s="319"/>
      <c r="AA290" s="319"/>
      <c r="AB290" s="319"/>
      <c r="AC290" s="319"/>
      <c r="AD290" s="319"/>
      <c r="AE290" s="319"/>
      <c r="AF290" s="319"/>
    </row>
    <row r="291" spans="1:32" x14ac:dyDescent="0.25">
      <c r="A291" s="319"/>
      <c r="B291" s="319"/>
      <c r="C291" s="319"/>
      <c r="D291" s="319"/>
      <c r="E291" s="319"/>
      <c r="F291" s="319"/>
      <c r="G291" s="319"/>
      <c r="H291" s="319"/>
      <c r="I291" s="319"/>
      <c r="J291" s="319"/>
      <c r="K291" s="319"/>
      <c r="L291" s="319"/>
      <c r="M291" s="319"/>
      <c r="N291" s="319"/>
      <c r="O291" s="319"/>
      <c r="P291" s="319"/>
      <c r="Q291" s="319"/>
      <c r="R291" s="319"/>
      <c r="S291" s="319"/>
      <c r="T291" s="319"/>
      <c r="U291" s="319"/>
      <c r="V291" s="319"/>
      <c r="W291" s="319"/>
      <c r="X291" s="319"/>
      <c r="Y291" s="319"/>
      <c r="Z291" s="319"/>
      <c r="AA291" s="319"/>
      <c r="AB291" s="319"/>
      <c r="AC291" s="319"/>
      <c r="AD291" s="319"/>
      <c r="AE291" s="319"/>
      <c r="AF291" s="319"/>
    </row>
    <row r="292" spans="1:32" x14ac:dyDescent="0.25">
      <c r="A292" s="319"/>
      <c r="B292" s="319"/>
      <c r="C292" s="319"/>
      <c r="D292" s="319"/>
      <c r="E292" s="319"/>
      <c r="F292" s="319"/>
      <c r="G292" s="319"/>
      <c r="H292" s="319"/>
      <c r="I292" s="319"/>
      <c r="J292" s="319"/>
      <c r="K292" s="319"/>
      <c r="L292" s="319"/>
      <c r="M292" s="319"/>
      <c r="N292" s="319"/>
      <c r="O292" s="319"/>
      <c r="P292" s="319"/>
      <c r="Q292" s="319"/>
      <c r="R292" s="319"/>
      <c r="S292" s="319"/>
      <c r="T292" s="319"/>
      <c r="U292" s="319"/>
      <c r="V292" s="319"/>
      <c r="W292" s="319"/>
      <c r="X292" s="319"/>
      <c r="Y292" s="319"/>
      <c r="Z292" s="319"/>
      <c r="AA292" s="319"/>
      <c r="AB292" s="319"/>
      <c r="AC292" s="319"/>
      <c r="AD292" s="319"/>
      <c r="AE292" s="319"/>
      <c r="AF292" s="319"/>
    </row>
    <row r="293" spans="1:32" x14ac:dyDescent="0.25">
      <c r="A293" s="319"/>
      <c r="B293" s="319"/>
      <c r="C293" s="319"/>
      <c r="D293" s="319"/>
      <c r="E293" s="319"/>
      <c r="F293" s="319"/>
      <c r="G293" s="319"/>
      <c r="H293" s="319"/>
      <c r="I293" s="319"/>
      <c r="J293" s="319"/>
      <c r="K293" s="319"/>
      <c r="L293" s="319"/>
      <c r="M293" s="319"/>
      <c r="N293" s="319"/>
      <c r="O293" s="319"/>
      <c r="P293" s="319"/>
      <c r="Q293" s="319"/>
      <c r="R293" s="319"/>
      <c r="S293" s="319"/>
      <c r="T293" s="319"/>
      <c r="U293" s="319"/>
      <c r="V293" s="319"/>
      <c r="W293" s="319"/>
      <c r="X293" s="319"/>
      <c r="Y293" s="319"/>
      <c r="Z293" s="319"/>
      <c r="AA293" s="319"/>
      <c r="AB293" s="319"/>
      <c r="AC293" s="319"/>
      <c r="AD293" s="319"/>
      <c r="AE293" s="319"/>
      <c r="AF293" s="319"/>
    </row>
    <row r="294" spans="1:32" x14ac:dyDescent="0.25">
      <c r="A294" s="319"/>
      <c r="B294" s="319"/>
      <c r="C294" s="319"/>
      <c r="D294" s="319"/>
      <c r="E294" s="319"/>
      <c r="F294" s="319"/>
      <c r="G294" s="319"/>
      <c r="H294" s="319"/>
      <c r="I294" s="319"/>
      <c r="J294" s="319"/>
      <c r="K294" s="319"/>
      <c r="L294" s="319"/>
      <c r="M294" s="319"/>
      <c r="N294" s="319"/>
      <c r="O294" s="319"/>
      <c r="P294" s="319"/>
      <c r="Q294" s="319"/>
      <c r="R294" s="319"/>
      <c r="S294" s="319"/>
      <c r="T294" s="319"/>
      <c r="U294" s="319"/>
      <c r="V294" s="319"/>
      <c r="W294" s="319"/>
      <c r="X294" s="319"/>
      <c r="Y294" s="319"/>
      <c r="Z294" s="319"/>
      <c r="AA294" s="319"/>
      <c r="AB294" s="319"/>
      <c r="AC294" s="319"/>
      <c r="AD294" s="319"/>
      <c r="AE294" s="319"/>
      <c r="AF294" s="319"/>
    </row>
    <row r="295" spans="1:32" x14ac:dyDescent="0.25">
      <c r="A295" s="319"/>
      <c r="B295" s="319"/>
      <c r="C295" s="319"/>
      <c r="D295" s="319"/>
      <c r="E295" s="319"/>
      <c r="F295" s="319"/>
      <c r="G295" s="319"/>
      <c r="H295" s="319"/>
      <c r="I295" s="319"/>
      <c r="J295" s="319"/>
      <c r="K295" s="319"/>
      <c r="L295" s="319"/>
      <c r="M295" s="319"/>
      <c r="N295" s="319"/>
      <c r="O295" s="319"/>
      <c r="P295" s="319"/>
      <c r="Q295" s="319"/>
      <c r="R295" s="319"/>
      <c r="S295" s="319"/>
      <c r="T295" s="319"/>
      <c r="U295" s="319"/>
      <c r="V295" s="319"/>
      <c r="W295" s="319"/>
      <c r="X295" s="319"/>
      <c r="Y295" s="319"/>
      <c r="Z295" s="319"/>
      <c r="AA295" s="319"/>
      <c r="AB295" s="319"/>
      <c r="AC295" s="319"/>
      <c r="AD295" s="319"/>
      <c r="AE295" s="319"/>
      <c r="AF295" s="319"/>
    </row>
    <row r="296" spans="1:32" x14ac:dyDescent="0.25">
      <c r="A296" s="319"/>
      <c r="B296" s="319"/>
      <c r="C296" s="319"/>
      <c r="D296" s="319"/>
      <c r="E296" s="319"/>
      <c r="F296" s="319"/>
      <c r="G296" s="319"/>
      <c r="H296" s="319"/>
      <c r="I296" s="319"/>
      <c r="J296" s="319"/>
      <c r="K296" s="319"/>
      <c r="L296" s="319"/>
      <c r="M296" s="319"/>
      <c r="N296" s="319"/>
      <c r="O296" s="319"/>
      <c r="P296" s="319"/>
      <c r="Q296" s="319"/>
      <c r="R296" s="319"/>
      <c r="S296" s="319"/>
      <c r="T296" s="319"/>
      <c r="U296" s="319"/>
      <c r="V296" s="319"/>
      <c r="W296" s="319"/>
      <c r="X296" s="319"/>
      <c r="Y296" s="319"/>
      <c r="Z296" s="319"/>
      <c r="AA296" s="319"/>
      <c r="AB296" s="319"/>
      <c r="AC296" s="319"/>
      <c r="AD296" s="319"/>
      <c r="AE296" s="319"/>
      <c r="AF296" s="319"/>
    </row>
    <row r="297" spans="1:32" x14ac:dyDescent="0.25">
      <c r="A297" s="319"/>
      <c r="B297" s="319"/>
      <c r="C297" s="319"/>
      <c r="D297" s="319"/>
      <c r="E297" s="319"/>
      <c r="F297" s="319"/>
      <c r="G297" s="319"/>
      <c r="H297" s="319"/>
      <c r="I297" s="319"/>
      <c r="J297" s="319"/>
      <c r="K297" s="319"/>
      <c r="L297" s="319"/>
      <c r="M297" s="319"/>
      <c r="N297" s="319"/>
      <c r="O297" s="319"/>
      <c r="P297" s="319"/>
      <c r="Q297" s="319"/>
      <c r="R297" s="319"/>
      <c r="S297" s="319"/>
      <c r="T297" s="319"/>
      <c r="U297" s="319"/>
      <c r="V297" s="319"/>
      <c r="W297" s="319"/>
      <c r="X297" s="319"/>
      <c r="Y297" s="319"/>
      <c r="Z297" s="319"/>
      <c r="AA297" s="319"/>
      <c r="AB297" s="319"/>
      <c r="AC297" s="319"/>
      <c r="AD297" s="319"/>
      <c r="AE297" s="319"/>
      <c r="AF297" s="319"/>
    </row>
    <row r="298" spans="1:32" x14ac:dyDescent="0.25">
      <c r="A298" s="319"/>
      <c r="B298" s="319"/>
      <c r="C298" s="319"/>
      <c r="D298" s="319"/>
      <c r="E298" s="319"/>
      <c r="F298" s="319"/>
      <c r="G298" s="319"/>
      <c r="H298" s="319"/>
      <c r="I298" s="319"/>
      <c r="J298" s="319"/>
      <c r="K298" s="319"/>
      <c r="L298" s="319"/>
      <c r="M298" s="319"/>
      <c r="N298" s="319"/>
      <c r="O298" s="319"/>
      <c r="P298" s="319"/>
      <c r="Q298" s="319"/>
      <c r="R298" s="319"/>
      <c r="S298" s="319"/>
      <c r="T298" s="319"/>
      <c r="U298" s="319"/>
      <c r="V298" s="319"/>
      <c r="W298" s="319"/>
      <c r="X298" s="319"/>
      <c r="Y298" s="319"/>
      <c r="Z298" s="319"/>
      <c r="AA298" s="319"/>
      <c r="AB298" s="319"/>
      <c r="AC298" s="319"/>
      <c r="AD298" s="319"/>
      <c r="AE298" s="319"/>
      <c r="AF298" s="319"/>
    </row>
    <row r="299" spans="1:32" x14ac:dyDescent="0.25">
      <c r="A299" s="319"/>
      <c r="B299" s="319"/>
      <c r="C299" s="319"/>
      <c r="D299" s="319"/>
      <c r="E299" s="319"/>
      <c r="F299" s="319"/>
      <c r="G299" s="319"/>
      <c r="H299" s="319"/>
      <c r="I299" s="319"/>
      <c r="J299" s="319"/>
      <c r="K299" s="319"/>
      <c r="L299" s="319"/>
      <c r="M299" s="319"/>
      <c r="N299" s="319"/>
      <c r="O299" s="319"/>
      <c r="P299" s="319"/>
      <c r="Q299" s="319"/>
      <c r="R299" s="319"/>
      <c r="S299" s="319"/>
      <c r="T299" s="319"/>
      <c r="U299" s="319"/>
      <c r="V299" s="319"/>
      <c r="W299" s="319"/>
      <c r="X299" s="319"/>
      <c r="Y299" s="319"/>
      <c r="Z299" s="319"/>
      <c r="AA299" s="319"/>
      <c r="AB299" s="319"/>
      <c r="AC299" s="319"/>
      <c r="AD299" s="319"/>
      <c r="AE299" s="319"/>
      <c r="AF299" s="319"/>
    </row>
    <row r="300" spans="1:32" x14ac:dyDescent="0.25">
      <c r="A300" s="319"/>
      <c r="B300" s="319"/>
      <c r="C300" s="319"/>
      <c r="D300" s="319"/>
      <c r="E300" s="319"/>
      <c r="F300" s="319"/>
      <c r="G300" s="319"/>
      <c r="H300" s="319"/>
      <c r="I300" s="319"/>
      <c r="J300" s="319"/>
      <c r="K300" s="319"/>
      <c r="L300" s="319"/>
      <c r="M300" s="319"/>
      <c r="N300" s="319"/>
      <c r="O300" s="319"/>
      <c r="P300" s="319"/>
      <c r="Q300" s="319"/>
      <c r="R300" s="319"/>
      <c r="S300" s="319"/>
      <c r="T300" s="319"/>
      <c r="U300" s="319"/>
      <c r="V300" s="319"/>
      <c r="W300" s="319"/>
      <c r="X300" s="319"/>
      <c r="Y300" s="319"/>
      <c r="Z300" s="319"/>
      <c r="AA300" s="319"/>
      <c r="AB300" s="319"/>
      <c r="AC300" s="319"/>
      <c r="AD300" s="319"/>
      <c r="AE300" s="319"/>
      <c r="AF300" s="319"/>
    </row>
    <row r="301" spans="1:32" x14ac:dyDescent="0.25">
      <c r="A301" s="319"/>
      <c r="B301" s="319"/>
      <c r="C301" s="319"/>
      <c r="D301" s="319"/>
      <c r="E301" s="319"/>
      <c r="F301" s="319"/>
      <c r="G301" s="319"/>
      <c r="H301" s="319"/>
      <c r="I301" s="319"/>
      <c r="J301" s="319"/>
      <c r="K301" s="319"/>
      <c r="L301" s="319"/>
      <c r="M301" s="319"/>
      <c r="N301" s="319"/>
      <c r="O301" s="319"/>
      <c r="P301" s="319"/>
      <c r="Q301" s="319"/>
      <c r="R301" s="319"/>
      <c r="S301" s="319"/>
      <c r="T301" s="319"/>
      <c r="U301" s="319"/>
      <c r="V301" s="319"/>
      <c r="W301" s="319"/>
      <c r="X301" s="319"/>
      <c r="Y301" s="319"/>
      <c r="Z301" s="319"/>
      <c r="AA301" s="319"/>
      <c r="AB301" s="319"/>
      <c r="AC301" s="319"/>
      <c r="AD301" s="319"/>
      <c r="AE301" s="319"/>
      <c r="AF301" s="319"/>
    </row>
    <row r="302" spans="1:32" x14ac:dyDescent="0.25">
      <c r="A302" s="319"/>
      <c r="B302" s="319"/>
      <c r="C302" s="319"/>
      <c r="D302" s="319"/>
      <c r="E302" s="319"/>
      <c r="F302" s="319"/>
      <c r="G302" s="319"/>
      <c r="H302" s="319"/>
      <c r="I302" s="319"/>
      <c r="J302" s="319"/>
      <c r="K302" s="319"/>
      <c r="L302" s="319"/>
      <c r="M302" s="319"/>
      <c r="N302" s="319"/>
      <c r="O302" s="319"/>
      <c r="P302" s="319"/>
      <c r="Q302" s="319"/>
      <c r="R302" s="319"/>
      <c r="S302" s="319"/>
      <c r="T302" s="319"/>
      <c r="U302" s="319"/>
      <c r="V302" s="319"/>
      <c r="W302" s="319"/>
      <c r="X302" s="319"/>
      <c r="Y302" s="319"/>
      <c r="Z302" s="319"/>
      <c r="AA302" s="319"/>
      <c r="AB302" s="319"/>
      <c r="AC302" s="319"/>
      <c r="AD302" s="319"/>
      <c r="AE302" s="319"/>
      <c r="AF302" s="319"/>
    </row>
    <row r="303" spans="1:32" x14ac:dyDescent="0.25">
      <c r="A303" s="319"/>
      <c r="B303" s="319"/>
      <c r="C303" s="319"/>
      <c r="D303" s="319"/>
      <c r="E303" s="319"/>
      <c r="F303" s="319"/>
      <c r="G303" s="319"/>
      <c r="H303" s="319"/>
      <c r="I303" s="319"/>
      <c r="J303" s="319"/>
      <c r="K303" s="319"/>
      <c r="L303" s="319"/>
      <c r="M303" s="319"/>
      <c r="N303" s="319"/>
      <c r="O303" s="319"/>
      <c r="P303" s="319"/>
      <c r="Q303" s="319"/>
      <c r="R303" s="319"/>
      <c r="S303" s="319"/>
      <c r="T303" s="319"/>
      <c r="U303" s="319"/>
      <c r="V303" s="319"/>
      <c r="W303" s="319"/>
      <c r="X303" s="319"/>
      <c r="Y303" s="319"/>
      <c r="Z303" s="319"/>
      <c r="AA303" s="319"/>
      <c r="AB303" s="319"/>
      <c r="AC303" s="319"/>
      <c r="AD303" s="319"/>
      <c r="AE303" s="319"/>
      <c r="AF303" s="319"/>
    </row>
    <row r="304" spans="1:32" x14ac:dyDescent="0.25">
      <c r="A304" s="319"/>
      <c r="B304" s="319"/>
      <c r="C304" s="319"/>
      <c r="D304" s="319"/>
      <c r="E304" s="319"/>
      <c r="F304" s="319"/>
      <c r="G304" s="319"/>
      <c r="H304" s="319"/>
      <c r="I304" s="319"/>
      <c r="J304" s="319"/>
      <c r="K304" s="319"/>
      <c r="L304" s="319"/>
      <c r="M304" s="319"/>
      <c r="N304" s="319"/>
      <c r="O304" s="319"/>
      <c r="P304" s="319"/>
      <c r="Q304" s="319"/>
      <c r="R304" s="319"/>
      <c r="S304" s="319"/>
      <c r="T304" s="319"/>
      <c r="U304" s="319"/>
      <c r="V304" s="319"/>
      <c r="W304" s="319"/>
      <c r="X304" s="319"/>
      <c r="Y304" s="319"/>
      <c r="Z304" s="319"/>
      <c r="AA304" s="319"/>
      <c r="AB304" s="319"/>
      <c r="AC304" s="319"/>
      <c r="AD304" s="319"/>
      <c r="AE304" s="319"/>
      <c r="AF304" s="319"/>
    </row>
    <row r="305" spans="1:32" x14ac:dyDescent="0.25">
      <c r="A305" s="319"/>
      <c r="B305" s="319"/>
      <c r="C305" s="319"/>
      <c r="D305" s="319"/>
      <c r="E305" s="319"/>
      <c r="F305" s="319"/>
      <c r="G305" s="319"/>
      <c r="H305" s="319"/>
      <c r="I305" s="319"/>
      <c r="J305" s="319"/>
      <c r="K305" s="319"/>
      <c r="L305" s="319"/>
      <c r="M305" s="319"/>
      <c r="N305" s="319"/>
      <c r="O305" s="319"/>
      <c r="P305" s="319"/>
      <c r="Q305" s="319"/>
      <c r="R305" s="319"/>
      <c r="S305" s="319"/>
      <c r="T305" s="319"/>
      <c r="U305" s="319"/>
      <c r="V305" s="319"/>
      <c r="W305" s="319"/>
      <c r="X305" s="319"/>
      <c r="Y305" s="319"/>
      <c r="Z305" s="319"/>
      <c r="AA305" s="319"/>
      <c r="AB305" s="319"/>
      <c r="AC305" s="319"/>
      <c r="AD305" s="319"/>
      <c r="AE305" s="319"/>
      <c r="AF305" s="319"/>
    </row>
    <row r="306" spans="1:32" x14ac:dyDescent="0.25">
      <c r="A306" s="319"/>
      <c r="B306" s="319"/>
      <c r="C306" s="319"/>
      <c r="D306" s="319"/>
      <c r="E306" s="319"/>
      <c r="F306" s="319"/>
      <c r="G306" s="319"/>
      <c r="H306" s="319"/>
      <c r="I306" s="319"/>
      <c r="J306" s="319"/>
      <c r="K306" s="319"/>
      <c r="L306" s="319"/>
      <c r="M306" s="319"/>
      <c r="N306" s="319"/>
      <c r="O306" s="319"/>
      <c r="P306" s="319"/>
      <c r="Q306" s="319"/>
      <c r="R306" s="319"/>
      <c r="S306" s="319"/>
      <c r="T306" s="319"/>
      <c r="U306" s="319"/>
      <c r="V306" s="319"/>
      <c r="W306" s="319"/>
      <c r="X306" s="319"/>
      <c r="Y306" s="319"/>
      <c r="Z306" s="319"/>
      <c r="AA306" s="319"/>
      <c r="AB306" s="319"/>
      <c r="AC306" s="319"/>
      <c r="AD306" s="319"/>
      <c r="AE306" s="319"/>
      <c r="AF306" s="319"/>
    </row>
    <row r="307" spans="1:32" x14ac:dyDescent="0.25">
      <c r="A307" s="319"/>
      <c r="B307" s="319"/>
      <c r="C307" s="319"/>
      <c r="D307" s="319"/>
      <c r="E307" s="319"/>
      <c r="F307" s="319"/>
      <c r="G307" s="319"/>
      <c r="H307" s="319"/>
      <c r="I307" s="319"/>
      <c r="J307" s="319"/>
      <c r="K307" s="319"/>
      <c r="L307" s="319"/>
      <c r="M307" s="319"/>
      <c r="N307" s="319"/>
      <c r="O307" s="319"/>
      <c r="P307" s="319"/>
      <c r="Q307" s="319"/>
      <c r="R307" s="319"/>
      <c r="S307" s="319"/>
      <c r="T307" s="319"/>
      <c r="U307" s="319"/>
      <c r="V307" s="319"/>
      <c r="W307" s="319"/>
      <c r="X307" s="319"/>
      <c r="Y307" s="319"/>
      <c r="Z307" s="319"/>
      <c r="AA307" s="319"/>
      <c r="AB307" s="319"/>
      <c r="AC307" s="319"/>
      <c r="AD307" s="319"/>
      <c r="AE307" s="319"/>
      <c r="AF307" s="319"/>
    </row>
    <row r="308" spans="1:32" x14ac:dyDescent="0.25">
      <c r="A308" s="319"/>
      <c r="B308" s="319"/>
      <c r="C308" s="319"/>
      <c r="D308" s="319"/>
      <c r="E308" s="319"/>
      <c r="F308" s="319"/>
      <c r="G308" s="319"/>
      <c r="H308" s="319"/>
      <c r="I308" s="319"/>
      <c r="J308" s="319"/>
      <c r="K308" s="319"/>
      <c r="L308" s="319"/>
      <c r="M308" s="319"/>
      <c r="N308" s="319"/>
      <c r="O308" s="319"/>
      <c r="P308" s="319"/>
      <c r="Q308" s="319"/>
      <c r="R308" s="319"/>
      <c r="S308" s="319"/>
      <c r="T308" s="319"/>
      <c r="U308" s="319"/>
      <c r="V308" s="319"/>
      <c r="W308" s="319"/>
      <c r="X308" s="319"/>
      <c r="Y308" s="319"/>
      <c r="Z308" s="319"/>
      <c r="AA308" s="319"/>
      <c r="AB308" s="319"/>
      <c r="AC308" s="319"/>
      <c r="AD308" s="319"/>
      <c r="AE308" s="319"/>
      <c r="AF308" s="319"/>
    </row>
    <row r="309" spans="1:32" x14ac:dyDescent="0.25">
      <c r="A309" s="319"/>
      <c r="B309" s="319"/>
      <c r="C309" s="319"/>
      <c r="D309" s="319"/>
      <c r="E309" s="319"/>
      <c r="F309" s="319"/>
      <c r="G309" s="319"/>
      <c r="H309" s="319"/>
      <c r="I309" s="319"/>
      <c r="J309" s="319"/>
      <c r="K309" s="319"/>
      <c r="L309" s="319"/>
      <c r="M309" s="319"/>
      <c r="N309" s="319"/>
      <c r="O309" s="319"/>
      <c r="P309" s="319"/>
      <c r="Q309" s="319"/>
      <c r="R309" s="319"/>
      <c r="S309" s="319"/>
      <c r="T309" s="319"/>
      <c r="U309" s="319"/>
      <c r="V309" s="319"/>
      <c r="W309" s="319"/>
      <c r="X309" s="319"/>
      <c r="Y309" s="319"/>
      <c r="Z309" s="319"/>
      <c r="AA309" s="319"/>
      <c r="AB309" s="319"/>
      <c r="AC309" s="319"/>
      <c r="AD309" s="319"/>
      <c r="AE309" s="319"/>
      <c r="AF309" s="319"/>
    </row>
    <row r="310" spans="1:32" x14ac:dyDescent="0.25">
      <c r="A310" s="319"/>
      <c r="B310" s="319"/>
      <c r="C310" s="319"/>
      <c r="D310" s="319"/>
      <c r="E310" s="319"/>
      <c r="F310" s="319"/>
      <c r="G310" s="319"/>
      <c r="H310" s="319"/>
      <c r="I310" s="319"/>
      <c r="J310" s="319"/>
      <c r="K310" s="319"/>
      <c r="L310" s="319"/>
      <c r="M310" s="319"/>
      <c r="N310" s="319"/>
      <c r="O310" s="319"/>
      <c r="P310" s="319"/>
      <c r="Q310" s="319"/>
      <c r="R310" s="319"/>
      <c r="S310" s="319"/>
      <c r="T310" s="319"/>
      <c r="U310" s="319"/>
      <c r="V310" s="319"/>
      <c r="W310" s="319"/>
      <c r="X310" s="319"/>
      <c r="Y310" s="319"/>
      <c r="Z310" s="319"/>
      <c r="AA310" s="319"/>
      <c r="AB310" s="319"/>
      <c r="AC310" s="319"/>
      <c r="AD310" s="319"/>
      <c r="AE310" s="319"/>
      <c r="AF310" s="319"/>
    </row>
    <row r="311" spans="1:32" x14ac:dyDescent="0.25">
      <c r="A311" s="319"/>
      <c r="B311" s="319"/>
      <c r="C311" s="319"/>
      <c r="D311" s="319"/>
      <c r="E311" s="319"/>
      <c r="F311" s="319"/>
      <c r="G311" s="319"/>
      <c r="H311" s="319"/>
      <c r="I311" s="319"/>
      <c r="J311" s="319"/>
      <c r="K311" s="319"/>
      <c r="L311" s="319"/>
      <c r="M311" s="319"/>
      <c r="N311" s="319"/>
      <c r="O311" s="319"/>
      <c r="P311" s="319"/>
      <c r="Q311" s="319"/>
      <c r="R311" s="319"/>
      <c r="S311" s="319"/>
      <c r="T311" s="319"/>
      <c r="U311" s="319"/>
      <c r="V311" s="319"/>
      <c r="W311" s="319"/>
      <c r="X311" s="319"/>
      <c r="Y311" s="319"/>
      <c r="Z311" s="319"/>
      <c r="AA311" s="319"/>
      <c r="AB311" s="319"/>
      <c r="AC311" s="319"/>
      <c r="AD311" s="319"/>
      <c r="AE311" s="319"/>
      <c r="AF311" s="319"/>
    </row>
    <row r="312" spans="1:32" x14ac:dyDescent="0.25">
      <c r="A312" s="319"/>
      <c r="B312" s="319"/>
      <c r="C312" s="319"/>
      <c r="D312" s="319"/>
      <c r="E312" s="319"/>
      <c r="F312" s="319"/>
      <c r="G312" s="319"/>
      <c r="H312" s="319"/>
      <c r="I312" s="319"/>
      <c r="J312" s="319"/>
      <c r="K312" s="319"/>
      <c r="L312" s="319"/>
      <c r="M312" s="319"/>
      <c r="N312" s="319"/>
      <c r="O312" s="319"/>
      <c r="P312" s="319"/>
      <c r="Q312" s="319"/>
      <c r="R312" s="319"/>
      <c r="S312" s="319"/>
      <c r="T312" s="319"/>
      <c r="U312" s="319"/>
      <c r="V312" s="319"/>
      <c r="W312" s="319"/>
      <c r="X312" s="319"/>
      <c r="Y312" s="319"/>
      <c r="Z312" s="319"/>
      <c r="AA312" s="319"/>
      <c r="AB312" s="319"/>
      <c r="AC312" s="319"/>
      <c r="AD312" s="319"/>
      <c r="AE312" s="319"/>
      <c r="AF312" s="319"/>
    </row>
    <row r="313" spans="1:32" x14ac:dyDescent="0.25">
      <c r="A313" s="319"/>
      <c r="B313" s="319"/>
      <c r="C313" s="319"/>
      <c r="D313" s="319"/>
      <c r="E313" s="319"/>
      <c r="F313" s="319"/>
      <c r="G313" s="319"/>
      <c r="H313" s="319"/>
      <c r="I313" s="319"/>
      <c r="J313" s="319"/>
      <c r="K313" s="319"/>
      <c r="L313" s="319"/>
      <c r="M313" s="319"/>
      <c r="N313" s="319"/>
      <c r="O313" s="319"/>
      <c r="P313" s="319"/>
      <c r="Q313" s="319"/>
      <c r="R313" s="319"/>
      <c r="S313" s="319"/>
      <c r="T313" s="319"/>
      <c r="U313" s="319"/>
      <c r="V313" s="319"/>
      <c r="W313" s="319"/>
      <c r="X313" s="319"/>
      <c r="Y313" s="319"/>
      <c r="Z313" s="319"/>
      <c r="AA313" s="319"/>
      <c r="AB313" s="319"/>
      <c r="AC313" s="319"/>
      <c r="AD313" s="319"/>
      <c r="AE313" s="319"/>
      <c r="AF313" s="319"/>
    </row>
    <row r="314" spans="1:32" x14ac:dyDescent="0.25">
      <c r="A314" s="319"/>
      <c r="B314" s="319"/>
      <c r="C314" s="319"/>
      <c r="D314" s="319"/>
      <c r="E314" s="319"/>
      <c r="F314" s="319"/>
      <c r="G314" s="319"/>
      <c r="H314" s="319"/>
      <c r="I314" s="319"/>
      <c r="J314" s="319"/>
      <c r="K314" s="319"/>
      <c r="L314" s="319"/>
      <c r="M314" s="319"/>
      <c r="N314" s="319"/>
      <c r="O314" s="319"/>
      <c r="P314" s="319"/>
      <c r="Q314" s="319"/>
      <c r="R314" s="319"/>
      <c r="S314" s="319"/>
      <c r="T314" s="319"/>
      <c r="U314" s="319"/>
      <c r="V314" s="319"/>
      <c r="W314" s="319"/>
      <c r="X314" s="319"/>
      <c r="Y314" s="319"/>
      <c r="Z314" s="319"/>
      <c r="AA314" s="319"/>
      <c r="AB314" s="319"/>
      <c r="AC314" s="319"/>
      <c r="AD314" s="319"/>
      <c r="AE314" s="319"/>
      <c r="AF314" s="319"/>
    </row>
    <row r="315" spans="1:32" x14ac:dyDescent="0.25">
      <c r="A315" s="319"/>
      <c r="B315" s="319"/>
      <c r="C315" s="319"/>
      <c r="D315" s="319"/>
      <c r="E315" s="319"/>
      <c r="F315" s="319"/>
      <c r="G315" s="319"/>
      <c r="H315" s="319"/>
      <c r="I315" s="319"/>
      <c r="J315" s="319"/>
      <c r="K315" s="319"/>
      <c r="L315" s="319"/>
      <c r="M315" s="319"/>
      <c r="N315" s="319"/>
      <c r="O315" s="319"/>
      <c r="P315" s="319"/>
      <c r="Q315" s="319"/>
      <c r="R315" s="319"/>
      <c r="S315" s="319"/>
      <c r="T315" s="319"/>
      <c r="U315" s="319"/>
      <c r="V315" s="319"/>
      <c r="W315" s="319"/>
      <c r="X315" s="319"/>
      <c r="Y315" s="319"/>
      <c r="Z315" s="319"/>
      <c r="AA315" s="319"/>
      <c r="AB315" s="319"/>
      <c r="AC315" s="319"/>
      <c r="AD315" s="319"/>
      <c r="AE315" s="319"/>
      <c r="AF315" s="319"/>
    </row>
    <row r="316" spans="1:32" x14ac:dyDescent="0.25">
      <c r="A316" s="319"/>
      <c r="B316" s="319"/>
      <c r="C316" s="319"/>
      <c r="D316" s="319"/>
      <c r="E316" s="319"/>
      <c r="F316" s="319"/>
      <c r="G316" s="319"/>
      <c r="H316" s="319"/>
      <c r="I316" s="319"/>
      <c r="J316" s="319"/>
      <c r="K316" s="319"/>
      <c r="L316" s="319"/>
      <c r="M316" s="319"/>
      <c r="N316" s="319"/>
      <c r="O316" s="319"/>
      <c r="P316" s="319"/>
      <c r="Q316" s="319"/>
      <c r="R316" s="319"/>
      <c r="S316" s="319"/>
      <c r="T316" s="319"/>
      <c r="U316" s="319"/>
      <c r="V316" s="319"/>
      <c r="W316" s="319"/>
      <c r="X316" s="319"/>
      <c r="Y316" s="319"/>
      <c r="Z316" s="319"/>
      <c r="AA316" s="319"/>
      <c r="AB316" s="319"/>
      <c r="AC316" s="319"/>
      <c r="AD316" s="319"/>
      <c r="AE316" s="319"/>
      <c r="AF316" s="319"/>
    </row>
    <row r="317" spans="1:32" x14ac:dyDescent="0.25">
      <c r="A317" s="319"/>
      <c r="B317" s="319"/>
      <c r="C317" s="319"/>
      <c r="D317" s="319"/>
      <c r="E317" s="319"/>
      <c r="F317" s="319"/>
      <c r="G317" s="319"/>
      <c r="H317" s="319"/>
      <c r="I317" s="319"/>
      <c r="J317" s="319"/>
      <c r="K317" s="319"/>
      <c r="L317" s="319"/>
      <c r="M317" s="319"/>
      <c r="N317" s="319"/>
      <c r="O317" s="319"/>
      <c r="P317" s="319"/>
      <c r="Q317" s="319"/>
      <c r="R317" s="319"/>
      <c r="S317" s="319"/>
      <c r="T317" s="319"/>
      <c r="U317" s="319"/>
      <c r="V317" s="319"/>
      <c r="W317" s="319"/>
      <c r="X317" s="319"/>
      <c r="Y317" s="319"/>
      <c r="Z317" s="319"/>
      <c r="AA317" s="319"/>
      <c r="AB317" s="319"/>
      <c r="AC317" s="319"/>
      <c r="AD317" s="319"/>
      <c r="AE317" s="319"/>
      <c r="AF317" s="319"/>
    </row>
    <row r="318" spans="1:32" x14ac:dyDescent="0.25">
      <c r="A318" s="319"/>
      <c r="B318" s="319"/>
      <c r="C318" s="319"/>
      <c r="D318" s="319"/>
      <c r="E318" s="319"/>
      <c r="F318" s="319"/>
      <c r="G318" s="319"/>
      <c r="H318" s="319"/>
      <c r="I318" s="319"/>
      <c r="J318" s="319"/>
      <c r="K318" s="319"/>
      <c r="L318" s="319"/>
      <c r="M318" s="319"/>
      <c r="N318" s="319"/>
      <c r="O318" s="319"/>
      <c r="P318" s="319"/>
      <c r="Q318" s="319"/>
      <c r="R318" s="319"/>
      <c r="S318" s="319"/>
      <c r="T318" s="319"/>
      <c r="U318" s="319"/>
      <c r="V318" s="319"/>
      <c r="W318" s="319"/>
      <c r="X318" s="319"/>
      <c r="Y318" s="319"/>
      <c r="Z318" s="319"/>
      <c r="AA318" s="319"/>
      <c r="AB318" s="319"/>
      <c r="AC318" s="319"/>
      <c r="AD318" s="319"/>
      <c r="AE318" s="319"/>
      <c r="AF318" s="319"/>
    </row>
    <row r="319" spans="1:32" x14ac:dyDescent="0.25">
      <c r="A319" s="319"/>
      <c r="B319" s="319"/>
      <c r="C319" s="319"/>
      <c r="D319" s="319"/>
      <c r="E319" s="319"/>
      <c r="F319" s="319"/>
      <c r="G319" s="319"/>
      <c r="H319" s="319"/>
      <c r="I319" s="319"/>
      <c r="J319" s="319"/>
      <c r="K319" s="319"/>
      <c r="L319" s="319"/>
      <c r="M319" s="319"/>
      <c r="N319" s="319"/>
      <c r="O319" s="319"/>
      <c r="P319" s="319"/>
      <c r="Q319" s="319"/>
      <c r="R319" s="319"/>
      <c r="S319" s="319"/>
      <c r="T319" s="319"/>
      <c r="U319" s="319"/>
      <c r="V319" s="319"/>
      <c r="W319" s="319"/>
      <c r="X319" s="319"/>
      <c r="Y319" s="319"/>
      <c r="Z319" s="319"/>
      <c r="AA319" s="319"/>
      <c r="AB319" s="319"/>
      <c r="AC319" s="319"/>
      <c r="AD319" s="319"/>
      <c r="AE319" s="319"/>
      <c r="AF319" s="319"/>
    </row>
    <row r="320" spans="1:32" x14ac:dyDescent="0.25">
      <c r="A320" s="319"/>
      <c r="B320" s="319"/>
      <c r="C320" s="319"/>
      <c r="D320" s="319"/>
      <c r="E320" s="319"/>
      <c r="F320" s="319"/>
      <c r="G320" s="319"/>
      <c r="H320" s="319"/>
      <c r="I320" s="319"/>
      <c r="J320" s="319"/>
      <c r="K320" s="319"/>
      <c r="L320" s="319"/>
      <c r="M320" s="319"/>
      <c r="N320" s="319"/>
      <c r="O320" s="319"/>
      <c r="P320" s="319"/>
      <c r="Q320" s="319"/>
      <c r="R320" s="319"/>
      <c r="S320" s="319"/>
      <c r="T320" s="319"/>
      <c r="U320" s="319"/>
      <c r="V320" s="319"/>
      <c r="W320" s="319"/>
      <c r="X320" s="319"/>
      <c r="Y320" s="319"/>
      <c r="Z320" s="319"/>
      <c r="AA320" s="319"/>
      <c r="AB320" s="319"/>
      <c r="AC320" s="319"/>
      <c r="AD320" s="319"/>
      <c r="AE320" s="319"/>
      <c r="AF320" s="319"/>
    </row>
    <row r="321" spans="1:32" x14ac:dyDescent="0.25">
      <c r="A321" s="319"/>
      <c r="B321" s="319"/>
      <c r="C321" s="319"/>
      <c r="D321" s="319"/>
      <c r="E321" s="319"/>
      <c r="F321" s="319"/>
      <c r="G321" s="319"/>
      <c r="H321" s="319"/>
      <c r="I321" s="319"/>
      <c r="J321" s="319"/>
      <c r="K321" s="319"/>
      <c r="L321" s="319"/>
      <c r="M321" s="319"/>
      <c r="N321" s="319"/>
      <c r="O321" s="319"/>
      <c r="P321" s="319"/>
      <c r="Q321" s="319"/>
      <c r="R321" s="319"/>
      <c r="S321" s="319"/>
      <c r="T321" s="319"/>
      <c r="U321" s="319"/>
      <c r="V321" s="319"/>
      <c r="W321" s="319"/>
      <c r="X321" s="319"/>
      <c r="Y321" s="319"/>
      <c r="Z321" s="319"/>
      <c r="AA321" s="319"/>
      <c r="AB321" s="319"/>
      <c r="AC321" s="319"/>
      <c r="AD321" s="319"/>
      <c r="AE321" s="319"/>
      <c r="AF321" s="319"/>
    </row>
    <row r="322" spans="1:32" x14ac:dyDescent="0.25">
      <c r="A322" s="319"/>
      <c r="B322" s="319"/>
      <c r="C322" s="319"/>
      <c r="D322" s="319"/>
      <c r="E322" s="319"/>
      <c r="F322" s="319"/>
      <c r="G322" s="319"/>
      <c r="H322" s="319"/>
      <c r="I322" s="319"/>
      <c r="J322" s="319"/>
      <c r="K322" s="319"/>
      <c r="L322" s="319"/>
      <c r="M322" s="319"/>
      <c r="N322" s="319"/>
      <c r="O322" s="319"/>
      <c r="P322" s="319"/>
      <c r="Q322" s="319"/>
      <c r="R322" s="319"/>
      <c r="S322" s="319"/>
      <c r="T322" s="319"/>
      <c r="U322" s="319"/>
      <c r="V322" s="319"/>
      <c r="W322" s="319"/>
      <c r="X322" s="319"/>
      <c r="Y322" s="319"/>
      <c r="Z322" s="319"/>
      <c r="AA322" s="319"/>
      <c r="AB322" s="319"/>
      <c r="AC322" s="319"/>
      <c r="AD322" s="319"/>
      <c r="AE322" s="319"/>
      <c r="AF322" s="319"/>
    </row>
    <row r="323" spans="1:32" x14ac:dyDescent="0.25">
      <c r="A323" s="319"/>
      <c r="B323" s="319"/>
      <c r="C323" s="319"/>
      <c r="D323" s="319"/>
      <c r="E323" s="319"/>
      <c r="F323" s="319"/>
      <c r="G323" s="319"/>
      <c r="H323" s="319"/>
      <c r="I323" s="319"/>
      <c r="J323" s="319"/>
      <c r="K323" s="319"/>
      <c r="L323" s="319"/>
      <c r="M323" s="319"/>
      <c r="N323" s="319"/>
      <c r="O323" s="319"/>
      <c r="P323" s="319"/>
      <c r="Q323" s="319"/>
      <c r="R323" s="319"/>
      <c r="S323" s="319"/>
      <c r="T323" s="319"/>
      <c r="U323" s="319"/>
      <c r="V323" s="319"/>
      <c r="W323" s="319"/>
      <c r="X323" s="319"/>
      <c r="Y323" s="319"/>
      <c r="Z323" s="319"/>
      <c r="AA323" s="319"/>
      <c r="AB323" s="319"/>
      <c r="AC323" s="319"/>
      <c r="AD323" s="319"/>
      <c r="AE323" s="319"/>
      <c r="AF323" s="319"/>
    </row>
    <row r="324" spans="1:32" x14ac:dyDescent="0.25">
      <c r="A324" s="319"/>
      <c r="B324" s="319"/>
      <c r="C324" s="319"/>
      <c r="D324" s="319"/>
      <c r="E324" s="319"/>
      <c r="F324" s="319"/>
      <c r="G324" s="319"/>
      <c r="H324" s="319"/>
      <c r="I324" s="319"/>
      <c r="J324" s="319"/>
      <c r="K324" s="319"/>
      <c r="L324" s="319"/>
      <c r="M324" s="319"/>
      <c r="N324" s="319"/>
      <c r="O324" s="319"/>
      <c r="P324" s="319"/>
      <c r="Q324" s="319"/>
      <c r="R324" s="319"/>
      <c r="S324" s="319"/>
      <c r="T324" s="319"/>
      <c r="U324" s="319"/>
      <c r="V324" s="319"/>
      <c r="W324" s="319"/>
      <c r="X324" s="319"/>
      <c r="Y324" s="319"/>
      <c r="Z324" s="319"/>
      <c r="AA324" s="319"/>
      <c r="AB324" s="319"/>
      <c r="AC324" s="319"/>
      <c r="AD324" s="319"/>
      <c r="AE324" s="319"/>
      <c r="AF324" s="319"/>
    </row>
    <row r="325" spans="1:32" x14ac:dyDescent="0.25">
      <c r="A325" s="319"/>
      <c r="B325" s="319"/>
      <c r="C325" s="319"/>
      <c r="D325" s="319"/>
      <c r="E325" s="319"/>
      <c r="F325" s="319"/>
      <c r="G325" s="319"/>
      <c r="H325" s="319"/>
      <c r="I325" s="319"/>
      <c r="J325" s="319"/>
      <c r="K325" s="319"/>
      <c r="L325" s="319"/>
      <c r="M325" s="319"/>
      <c r="N325" s="319"/>
      <c r="O325" s="319"/>
      <c r="P325" s="319"/>
      <c r="Q325" s="319"/>
      <c r="R325" s="319"/>
      <c r="S325" s="319"/>
      <c r="T325" s="319"/>
      <c r="U325" s="319"/>
      <c r="V325" s="319"/>
      <c r="W325" s="319"/>
      <c r="X325" s="319"/>
      <c r="Y325" s="319"/>
      <c r="Z325" s="319"/>
      <c r="AA325" s="319"/>
      <c r="AB325" s="319"/>
      <c r="AC325" s="319"/>
      <c r="AD325" s="319"/>
      <c r="AE325" s="319"/>
      <c r="AF325" s="319"/>
    </row>
    <row r="326" spans="1:32" x14ac:dyDescent="0.25">
      <c r="A326" s="319"/>
      <c r="B326" s="319"/>
      <c r="C326" s="319"/>
      <c r="D326" s="319"/>
      <c r="E326" s="319"/>
      <c r="F326" s="319"/>
      <c r="G326" s="319"/>
      <c r="H326" s="319"/>
      <c r="I326" s="319"/>
      <c r="J326" s="319"/>
      <c r="K326" s="319"/>
      <c r="L326" s="319"/>
      <c r="M326" s="319"/>
      <c r="N326" s="319"/>
      <c r="O326" s="319"/>
      <c r="P326" s="319"/>
      <c r="Q326" s="319"/>
      <c r="R326" s="319"/>
      <c r="S326" s="319"/>
      <c r="T326" s="319"/>
      <c r="U326" s="319"/>
      <c r="V326" s="319"/>
      <c r="W326" s="319"/>
      <c r="X326" s="319"/>
      <c r="Y326" s="319"/>
      <c r="Z326" s="319"/>
      <c r="AA326" s="319"/>
      <c r="AB326" s="319"/>
      <c r="AC326" s="319"/>
      <c r="AD326" s="319"/>
      <c r="AE326" s="319"/>
      <c r="AF326" s="319"/>
    </row>
    <row r="327" spans="1:32" x14ac:dyDescent="0.25">
      <c r="A327" s="319"/>
      <c r="B327" s="319"/>
      <c r="C327" s="319"/>
      <c r="D327" s="319"/>
      <c r="E327" s="319"/>
      <c r="F327" s="319"/>
      <c r="G327" s="319"/>
      <c r="H327" s="319"/>
      <c r="I327" s="319"/>
      <c r="J327" s="319"/>
      <c r="K327" s="319"/>
      <c r="L327" s="319"/>
      <c r="M327" s="319"/>
      <c r="N327" s="319"/>
      <c r="O327" s="319"/>
      <c r="P327" s="319"/>
      <c r="Q327" s="319"/>
      <c r="R327" s="319"/>
      <c r="S327" s="319"/>
      <c r="T327" s="319"/>
      <c r="U327" s="319"/>
      <c r="V327" s="319"/>
      <c r="W327" s="319"/>
      <c r="X327" s="319"/>
      <c r="Y327" s="319"/>
      <c r="Z327" s="319"/>
      <c r="AA327" s="319"/>
      <c r="AB327" s="319"/>
      <c r="AC327" s="319"/>
      <c r="AD327" s="319"/>
      <c r="AE327" s="319"/>
      <c r="AF327" s="319"/>
    </row>
    <row r="328" spans="1:32" x14ac:dyDescent="0.25">
      <c r="A328" s="319"/>
      <c r="B328" s="319"/>
      <c r="C328" s="319"/>
      <c r="D328" s="319"/>
      <c r="E328" s="319"/>
      <c r="F328" s="319"/>
      <c r="G328" s="319"/>
      <c r="H328" s="319"/>
      <c r="I328" s="319"/>
      <c r="J328" s="319"/>
      <c r="K328" s="319"/>
      <c r="L328" s="319"/>
      <c r="M328" s="319"/>
      <c r="N328" s="319"/>
      <c r="O328" s="319"/>
      <c r="P328" s="319"/>
      <c r="Q328" s="319"/>
      <c r="R328" s="319"/>
      <c r="S328" s="319"/>
      <c r="T328" s="319"/>
      <c r="U328" s="319"/>
      <c r="V328" s="319"/>
      <c r="W328" s="319"/>
      <c r="X328" s="319"/>
      <c r="Y328" s="319"/>
      <c r="Z328" s="319"/>
      <c r="AA328" s="319"/>
      <c r="AB328" s="319"/>
      <c r="AC328" s="319"/>
      <c r="AD328" s="319"/>
      <c r="AE328" s="319"/>
      <c r="AF328" s="319"/>
    </row>
    <row r="329" spans="1:32" x14ac:dyDescent="0.25">
      <c r="A329" s="319"/>
      <c r="B329" s="319"/>
      <c r="C329" s="319"/>
      <c r="D329" s="319"/>
      <c r="E329" s="319"/>
      <c r="F329" s="319"/>
      <c r="G329" s="319"/>
      <c r="H329" s="319"/>
      <c r="I329" s="319"/>
      <c r="J329" s="319"/>
      <c r="K329" s="319"/>
      <c r="L329" s="319"/>
      <c r="M329" s="319"/>
      <c r="N329" s="319"/>
      <c r="O329" s="319"/>
      <c r="P329" s="319"/>
      <c r="Q329" s="319"/>
      <c r="R329" s="319"/>
      <c r="S329" s="319"/>
      <c r="T329" s="319"/>
      <c r="U329" s="319"/>
      <c r="V329" s="319"/>
      <c r="W329" s="319"/>
      <c r="X329" s="319"/>
      <c r="Y329" s="319"/>
      <c r="Z329" s="319"/>
      <c r="AA329" s="319"/>
      <c r="AB329" s="319"/>
      <c r="AC329" s="319"/>
      <c r="AD329" s="319"/>
      <c r="AE329" s="319"/>
      <c r="AF329" s="319"/>
    </row>
    <row r="330" spans="1:32" x14ac:dyDescent="0.25">
      <c r="A330" s="319"/>
      <c r="B330" s="319"/>
      <c r="C330" s="319"/>
      <c r="D330" s="319"/>
      <c r="E330" s="319"/>
      <c r="F330" s="319"/>
      <c r="G330" s="319"/>
      <c r="H330" s="319"/>
      <c r="I330" s="319"/>
      <c r="J330" s="319"/>
      <c r="K330" s="319"/>
      <c r="L330" s="319"/>
      <c r="M330" s="319"/>
      <c r="N330" s="319"/>
      <c r="O330" s="319"/>
      <c r="P330" s="319"/>
      <c r="Q330" s="319"/>
      <c r="R330" s="319"/>
      <c r="S330" s="319"/>
      <c r="T330" s="319"/>
      <c r="U330" s="319"/>
      <c r="V330" s="319"/>
      <c r="W330" s="319"/>
      <c r="X330" s="319"/>
      <c r="Y330" s="319"/>
      <c r="Z330" s="319"/>
      <c r="AA330" s="319"/>
      <c r="AB330" s="319"/>
      <c r="AC330" s="319"/>
      <c r="AD330" s="319"/>
      <c r="AE330" s="319"/>
      <c r="AF330" s="319"/>
    </row>
    <row r="331" spans="1:32" x14ac:dyDescent="0.25">
      <c r="A331" s="319"/>
      <c r="B331" s="319"/>
      <c r="C331" s="319"/>
      <c r="D331" s="319"/>
      <c r="E331" s="319"/>
      <c r="F331" s="319"/>
      <c r="G331" s="319"/>
      <c r="H331" s="319"/>
      <c r="I331" s="319"/>
      <c r="J331" s="319"/>
      <c r="K331" s="319"/>
      <c r="L331" s="319"/>
      <c r="M331" s="319"/>
      <c r="N331" s="319"/>
      <c r="O331" s="319"/>
      <c r="P331" s="319"/>
      <c r="Q331" s="319"/>
      <c r="R331" s="319"/>
      <c r="S331" s="319"/>
      <c r="T331" s="319"/>
      <c r="U331" s="319"/>
      <c r="V331" s="319"/>
      <c r="W331" s="319"/>
      <c r="X331" s="319"/>
      <c r="Y331" s="319"/>
      <c r="Z331" s="319"/>
      <c r="AA331" s="319"/>
      <c r="AB331" s="319"/>
      <c r="AC331" s="319"/>
      <c r="AD331" s="319"/>
      <c r="AE331" s="319"/>
      <c r="AF331" s="319"/>
    </row>
    <row r="332" spans="1:32" x14ac:dyDescent="0.25">
      <c r="A332" s="319"/>
      <c r="B332" s="319"/>
      <c r="C332" s="319"/>
      <c r="D332" s="319"/>
      <c r="E332" s="319"/>
      <c r="F332" s="319"/>
      <c r="G332" s="319"/>
      <c r="H332" s="319"/>
      <c r="I332" s="319"/>
      <c r="J332" s="319"/>
      <c r="K332" s="319"/>
      <c r="L332" s="319"/>
      <c r="M332" s="319"/>
      <c r="N332" s="319"/>
      <c r="O332" s="319"/>
      <c r="P332" s="319"/>
      <c r="Q332" s="319"/>
      <c r="R332" s="319"/>
      <c r="S332" s="319"/>
      <c r="T332" s="319"/>
      <c r="U332" s="319"/>
      <c r="V332" s="319"/>
      <c r="W332" s="319"/>
      <c r="X332" s="319"/>
      <c r="Y332" s="319"/>
      <c r="Z332" s="319"/>
      <c r="AA332" s="319"/>
      <c r="AB332" s="319"/>
      <c r="AC332" s="319"/>
      <c r="AD332" s="319"/>
      <c r="AE332" s="319"/>
      <c r="AF332" s="319"/>
    </row>
    <row r="333" spans="1:32" x14ac:dyDescent="0.25">
      <c r="A333" s="319"/>
      <c r="B333" s="319"/>
      <c r="C333" s="319"/>
      <c r="D333" s="319"/>
      <c r="E333" s="319"/>
      <c r="F333" s="319"/>
      <c r="G333" s="319"/>
      <c r="H333" s="319"/>
      <c r="I333" s="319"/>
      <c r="J333" s="319"/>
      <c r="K333" s="319"/>
      <c r="L333" s="319"/>
      <c r="M333" s="319"/>
      <c r="N333" s="319"/>
      <c r="O333" s="319"/>
      <c r="P333" s="319"/>
      <c r="Q333" s="319"/>
      <c r="R333" s="319"/>
      <c r="S333" s="319"/>
      <c r="T333" s="319"/>
      <c r="U333" s="319"/>
      <c r="V333" s="319"/>
      <c r="W333" s="319"/>
      <c r="X333" s="319"/>
      <c r="Y333" s="319"/>
      <c r="Z333" s="319"/>
      <c r="AA333" s="319"/>
      <c r="AB333" s="319"/>
      <c r="AC333" s="319"/>
      <c r="AD333" s="319"/>
      <c r="AE333" s="319"/>
      <c r="AF333" s="319"/>
    </row>
    <row r="334" spans="1:32" x14ac:dyDescent="0.25">
      <c r="A334" s="319"/>
      <c r="B334" s="319"/>
      <c r="C334" s="319"/>
      <c r="D334" s="319"/>
      <c r="E334" s="319"/>
      <c r="F334" s="319"/>
      <c r="G334" s="319"/>
      <c r="H334" s="319"/>
      <c r="I334" s="319"/>
      <c r="J334" s="319"/>
      <c r="K334" s="319"/>
      <c r="L334" s="319"/>
      <c r="M334" s="319"/>
      <c r="N334" s="319"/>
      <c r="O334" s="319"/>
      <c r="P334" s="319"/>
      <c r="Q334" s="319"/>
      <c r="R334" s="319"/>
      <c r="S334" s="319"/>
      <c r="T334" s="319"/>
      <c r="U334" s="319"/>
      <c r="V334" s="319"/>
      <c r="W334" s="319"/>
      <c r="X334" s="319"/>
      <c r="Y334" s="319"/>
      <c r="Z334" s="319"/>
      <c r="AA334" s="319"/>
      <c r="AB334" s="319"/>
      <c r="AC334" s="319"/>
      <c r="AD334" s="319"/>
      <c r="AE334" s="319"/>
      <c r="AF334" s="319"/>
    </row>
    <row r="335" spans="1:32" x14ac:dyDescent="0.25">
      <c r="A335" s="319"/>
      <c r="B335" s="319"/>
      <c r="C335" s="319"/>
      <c r="D335" s="319"/>
      <c r="E335" s="319"/>
      <c r="F335" s="319"/>
      <c r="G335" s="319"/>
      <c r="H335" s="319"/>
      <c r="I335" s="319"/>
      <c r="J335" s="319"/>
      <c r="K335" s="319"/>
      <c r="L335" s="319"/>
      <c r="M335" s="319"/>
      <c r="N335" s="319"/>
      <c r="O335" s="319"/>
      <c r="P335" s="319"/>
      <c r="Q335" s="319"/>
      <c r="R335" s="319"/>
      <c r="S335" s="319"/>
      <c r="T335" s="319"/>
      <c r="U335" s="319"/>
      <c r="V335" s="319"/>
      <c r="W335" s="319"/>
      <c r="X335" s="319"/>
      <c r="Y335" s="319"/>
      <c r="Z335" s="319"/>
      <c r="AA335" s="319"/>
      <c r="AB335" s="319"/>
      <c r="AC335" s="319"/>
      <c r="AD335" s="319"/>
      <c r="AE335" s="319"/>
      <c r="AF335" s="319"/>
    </row>
    <row r="336" spans="1:32" x14ac:dyDescent="0.25">
      <c r="A336" s="319"/>
      <c r="B336" s="319"/>
      <c r="C336" s="319"/>
      <c r="D336" s="319"/>
      <c r="E336" s="319"/>
      <c r="F336" s="319"/>
      <c r="G336" s="319"/>
      <c r="H336" s="319"/>
      <c r="I336" s="319"/>
      <c r="J336" s="319"/>
      <c r="K336" s="319"/>
      <c r="L336" s="319"/>
      <c r="M336" s="319"/>
      <c r="N336" s="319"/>
      <c r="O336" s="319"/>
      <c r="P336" s="319"/>
      <c r="Q336" s="319"/>
      <c r="R336" s="319"/>
      <c r="S336" s="319"/>
      <c r="T336" s="319"/>
      <c r="U336" s="319"/>
      <c r="V336" s="319"/>
      <c r="W336" s="319"/>
      <c r="X336" s="319"/>
      <c r="Y336" s="319"/>
      <c r="Z336" s="319"/>
      <c r="AA336" s="319"/>
      <c r="AB336" s="319"/>
      <c r="AC336" s="319"/>
      <c r="AD336" s="319"/>
      <c r="AE336" s="319"/>
      <c r="AF336" s="319"/>
    </row>
    <row r="337" spans="1:32" x14ac:dyDescent="0.25">
      <c r="A337" s="319"/>
      <c r="B337" s="319"/>
      <c r="C337" s="319"/>
      <c r="D337" s="319"/>
      <c r="E337" s="319"/>
      <c r="F337" s="319"/>
      <c r="G337" s="319"/>
      <c r="H337" s="319"/>
      <c r="I337" s="319"/>
      <c r="J337" s="319"/>
      <c r="K337" s="319"/>
      <c r="L337" s="319"/>
      <c r="M337" s="319"/>
      <c r="N337" s="319"/>
      <c r="O337" s="319"/>
      <c r="P337" s="319"/>
      <c r="Q337" s="319"/>
      <c r="R337" s="319"/>
      <c r="S337" s="319"/>
      <c r="T337" s="319"/>
      <c r="U337" s="319"/>
      <c r="V337" s="319"/>
      <c r="W337" s="319"/>
      <c r="X337" s="319"/>
      <c r="Y337" s="319"/>
      <c r="Z337" s="319"/>
      <c r="AA337" s="319"/>
      <c r="AB337" s="319"/>
      <c r="AC337" s="319"/>
      <c r="AD337" s="319"/>
      <c r="AE337" s="319"/>
      <c r="AF337" s="319"/>
    </row>
    <row r="338" spans="1:32" x14ac:dyDescent="0.25">
      <c r="A338" s="319"/>
      <c r="B338" s="319"/>
      <c r="C338" s="319"/>
      <c r="D338" s="319"/>
      <c r="E338" s="319"/>
      <c r="F338" s="319"/>
      <c r="G338" s="319"/>
      <c r="H338" s="319"/>
      <c r="I338" s="319"/>
      <c r="J338" s="319"/>
      <c r="K338" s="319"/>
      <c r="L338" s="319"/>
      <c r="M338" s="319"/>
      <c r="N338" s="319"/>
      <c r="O338" s="319"/>
      <c r="P338" s="319"/>
      <c r="Q338" s="319"/>
      <c r="R338" s="319"/>
      <c r="S338" s="319"/>
      <c r="T338" s="319"/>
      <c r="U338" s="319"/>
      <c r="V338" s="319"/>
      <c r="W338" s="319"/>
      <c r="X338" s="319"/>
      <c r="Y338" s="319"/>
      <c r="Z338" s="319"/>
      <c r="AA338" s="319"/>
      <c r="AB338" s="319"/>
      <c r="AC338" s="319"/>
      <c r="AD338" s="319"/>
      <c r="AE338" s="319"/>
      <c r="AF338" s="319"/>
    </row>
    <row r="339" spans="1:32" x14ac:dyDescent="0.25">
      <c r="A339" s="319"/>
      <c r="B339" s="319"/>
      <c r="C339" s="319"/>
      <c r="D339" s="319"/>
      <c r="E339" s="319"/>
      <c r="F339" s="319"/>
      <c r="G339" s="319"/>
      <c r="H339" s="319"/>
      <c r="I339" s="319"/>
      <c r="J339" s="319"/>
      <c r="K339" s="319"/>
      <c r="L339" s="319"/>
      <c r="M339" s="319"/>
      <c r="N339" s="319"/>
      <c r="O339" s="319"/>
      <c r="P339" s="319"/>
      <c r="Q339" s="319"/>
      <c r="R339" s="319"/>
      <c r="S339" s="319"/>
      <c r="T339" s="319"/>
      <c r="U339" s="319"/>
      <c r="V339" s="319"/>
      <c r="W339" s="319"/>
      <c r="X339" s="319"/>
      <c r="Y339" s="319"/>
      <c r="Z339" s="319"/>
      <c r="AA339" s="319"/>
      <c r="AB339" s="319"/>
      <c r="AC339" s="319"/>
      <c r="AD339" s="319"/>
      <c r="AE339" s="319"/>
      <c r="AF339" s="319"/>
    </row>
    <row r="340" spans="1:32" x14ac:dyDescent="0.25">
      <c r="A340" s="319"/>
      <c r="B340" s="319"/>
      <c r="C340" s="319"/>
      <c r="D340" s="319"/>
      <c r="E340" s="319"/>
      <c r="F340" s="319"/>
      <c r="G340" s="319"/>
      <c r="H340" s="319"/>
      <c r="I340" s="319"/>
      <c r="J340" s="319"/>
      <c r="K340" s="319"/>
      <c r="L340" s="319"/>
      <c r="M340" s="319"/>
      <c r="N340" s="319"/>
      <c r="O340" s="319"/>
      <c r="P340" s="319"/>
      <c r="Q340" s="319"/>
      <c r="R340" s="319"/>
      <c r="S340" s="319"/>
      <c r="T340" s="319"/>
      <c r="U340" s="319"/>
      <c r="V340" s="319"/>
      <c r="W340" s="319"/>
      <c r="X340" s="319"/>
      <c r="Y340" s="319"/>
      <c r="Z340" s="319"/>
      <c r="AA340" s="319"/>
      <c r="AB340" s="319"/>
      <c r="AC340" s="319"/>
      <c r="AD340" s="319"/>
      <c r="AE340" s="319"/>
      <c r="AF340" s="319"/>
    </row>
    <row r="341" spans="1:32" x14ac:dyDescent="0.25">
      <c r="A341" s="319"/>
      <c r="B341" s="319"/>
      <c r="C341" s="319"/>
      <c r="D341" s="319"/>
      <c r="E341" s="319"/>
      <c r="F341" s="319"/>
      <c r="G341" s="319"/>
      <c r="H341" s="319"/>
      <c r="I341" s="319"/>
      <c r="J341" s="319"/>
      <c r="K341" s="319"/>
      <c r="L341" s="319"/>
      <c r="M341" s="319"/>
      <c r="N341" s="319"/>
      <c r="O341" s="319"/>
      <c r="P341" s="319"/>
      <c r="Q341" s="319"/>
      <c r="R341" s="319"/>
      <c r="S341" s="319"/>
      <c r="T341" s="319"/>
      <c r="U341" s="319"/>
      <c r="V341" s="319"/>
      <c r="W341" s="319"/>
      <c r="X341" s="319"/>
      <c r="Y341" s="319"/>
      <c r="Z341" s="319"/>
      <c r="AA341" s="319"/>
      <c r="AB341" s="319"/>
      <c r="AC341" s="319"/>
      <c r="AD341" s="319"/>
      <c r="AE341" s="319"/>
      <c r="AF341" s="319"/>
    </row>
    <row r="342" spans="1:32" x14ac:dyDescent="0.25">
      <c r="A342" s="319"/>
      <c r="B342" s="319"/>
      <c r="C342" s="319"/>
      <c r="D342" s="319"/>
      <c r="E342" s="319"/>
      <c r="F342" s="319"/>
      <c r="G342" s="319"/>
      <c r="H342" s="319"/>
      <c r="I342" s="319"/>
      <c r="J342" s="319"/>
      <c r="K342" s="319"/>
      <c r="L342" s="319"/>
      <c r="M342" s="319"/>
      <c r="N342" s="319"/>
      <c r="O342" s="319"/>
      <c r="P342" s="319"/>
      <c r="Q342" s="319"/>
      <c r="R342" s="319"/>
      <c r="S342" s="319"/>
      <c r="T342" s="319"/>
      <c r="U342" s="319"/>
      <c r="V342" s="319"/>
      <c r="W342" s="319"/>
      <c r="X342" s="319"/>
      <c r="Y342" s="319"/>
      <c r="Z342" s="319"/>
      <c r="AA342" s="319"/>
      <c r="AB342" s="319"/>
      <c r="AC342" s="319"/>
      <c r="AD342" s="319"/>
      <c r="AE342" s="319"/>
      <c r="AF342" s="319"/>
    </row>
    <row r="343" spans="1:32" x14ac:dyDescent="0.25">
      <c r="A343" s="319"/>
      <c r="B343" s="319"/>
      <c r="C343" s="319"/>
      <c r="D343" s="319"/>
      <c r="E343" s="319"/>
      <c r="F343" s="319"/>
      <c r="G343" s="319"/>
      <c r="H343" s="319"/>
      <c r="I343" s="319"/>
      <c r="J343" s="319"/>
      <c r="K343" s="319"/>
      <c r="L343" s="319"/>
      <c r="M343" s="319"/>
      <c r="N343" s="319"/>
      <c r="O343" s="319"/>
      <c r="P343" s="319"/>
      <c r="Q343" s="319"/>
      <c r="R343" s="319"/>
      <c r="S343" s="319"/>
      <c r="T343" s="319"/>
      <c r="U343" s="319"/>
      <c r="V343" s="319"/>
      <c r="W343" s="319"/>
      <c r="X343" s="319"/>
      <c r="Y343" s="319"/>
      <c r="Z343" s="319"/>
      <c r="AA343" s="319"/>
      <c r="AB343" s="319"/>
      <c r="AC343" s="319"/>
      <c r="AD343" s="319"/>
      <c r="AE343" s="319"/>
      <c r="AF343" s="319"/>
    </row>
    <row r="344" spans="1:32" x14ac:dyDescent="0.25">
      <c r="A344" s="319"/>
      <c r="B344" s="319"/>
      <c r="C344" s="319"/>
      <c r="D344" s="319"/>
      <c r="E344" s="319"/>
      <c r="F344" s="319"/>
      <c r="G344" s="319"/>
      <c r="H344" s="319"/>
      <c r="I344" s="319"/>
      <c r="J344" s="319"/>
      <c r="K344" s="319"/>
      <c r="L344" s="319"/>
      <c r="M344" s="319"/>
      <c r="N344" s="319"/>
      <c r="O344" s="319"/>
      <c r="P344" s="319"/>
      <c r="Q344" s="319"/>
      <c r="R344" s="319"/>
      <c r="S344" s="319"/>
      <c r="T344" s="319"/>
      <c r="U344" s="319"/>
      <c r="V344" s="319"/>
      <c r="W344" s="319"/>
      <c r="X344" s="319"/>
      <c r="Y344" s="319"/>
      <c r="Z344" s="319"/>
      <c r="AA344" s="319"/>
      <c r="AB344" s="319"/>
      <c r="AC344" s="319"/>
      <c r="AD344" s="319"/>
      <c r="AE344" s="319"/>
      <c r="AF344" s="319"/>
    </row>
    <row r="345" spans="1:32" x14ac:dyDescent="0.25">
      <c r="A345" s="319"/>
      <c r="B345" s="319"/>
      <c r="C345" s="319"/>
      <c r="D345" s="319"/>
      <c r="E345" s="319"/>
      <c r="F345" s="319"/>
      <c r="G345" s="319"/>
      <c r="H345" s="319"/>
      <c r="I345" s="319"/>
      <c r="J345" s="319"/>
      <c r="K345" s="319"/>
      <c r="L345" s="319"/>
      <c r="M345" s="319"/>
      <c r="N345" s="319"/>
      <c r="O345" s="319"/>
      <c r="P345" s="319"/>
      <c r="Q345" s="319"/>
      <c r="R345" s="319"/>
      <c r="S345" s="319"/>
      <c r="T345" s="319"/>
      <c r="U345" s="319"/>
      <c r="V345" s="319"/>
      <c r="W345" s="319"/>
      <c r="X345" s="319"/>
      <c r="Y345" s="319"/>
      <c r="Z345" s="319"/>
      <c r="AA345" s="319"/>
      <c r="AB345" s="319"/>
      <c r="AC345" s="319"/>
      <c r="AD345" s="319"/>
      <c r="AE345" s="319"/>
      <c r="AF345" s="319"/>
    </row>
    <row r="346" spans="1:32" x14ac:dyDescent="0.25">
      <c r="A346" s="319"/>
      <c r="B346" s="319"/>
      <c r="C346" s="319"/>
      <c r="D346" s="319"/>
      <c r="E346" s="319"/>
      <c r="F346" s="319"/>
      <c r="G346" s="319"/>
      <c r="H346" s="319"/>
      <c r="I346" s="319"/>
      <c r="J346" s="319"/>
      <c r="K346" s="319"/>
      <c r="L346" s="319"/>
      <c r="M346" s="319"/>
      <c r="N346" s="319"/>
      <c r="O346" s="319"/>
      <c r="P346" s="319"/>
      <c r="Q346" s="319"/>
      <c r="R346" s="319"/>
      <c r="S346" s="319"/>
      <c r="T346" s="319"/>
      <c r="U346" s="319"/>
      <c r="V346" s="319"/>
      <c r="W346" s="319"/>
      <c r="X346" s="319"/>
      <c r="Y346" s="319"/>
      <c r="Z346" s="319"/>
      <c r="AA346" s="319"/>
      <c r="AB346" s="319"/>
      <c r="AC346" s="319"/>
      <c r="AD346" s="319"/>
      <c r="AE346" s="319"/>
      <c r="AF346" s="319"/>
    </row>
    <row r="347" spans="1:32" x14ac:dyDescent="0.25">
      <c r="A347" s="319"/>
      <c r="B347" s="319"/>
      <c r="C347" s="319"/>
      <c r="D347" s="319"/>
      <c r="E347" s="319"/>
      <c r="F347" s="319"/>
      <c r="G347" s="319"/>
      <c r="H347" s="319"/>
      <c r="I347" s="319"/>
      <c r="J347" s="319"/>
      <c r="K347" s="319"/>
      <c r="L347" s="319"/>
      <c r="M347" s="319"/>
      <c r="N347" s="319"/>
      <c r="O347" s="319"/>
      <c r="P347" s="319"/>
      <c r="Q347" s="319"/>
      <c r="R347" s="319"/>
      <c r="S347" s="319"/>
      <c r="T347" s="319"/>
      <c r="U347" s="319"/>
      <c r="V347" s="319"/>
      <c r="W347" s="319"/>
      <c r="X347" s="319"/>
      <c r="Y347" s="319"/>
      <c r="Z347" s="319"/>
      <c r="AA347" s="319"/>
      <c r="AB347" s="319"/>
      <c r="AC347" s="319"/>
      <c r="AD347" s="319"/>
      <c r="AE347" s="319"/>
      <c r="AF347" s="319"/>
    </row>
    <row r="348" spans="1:32" x14ac:dyDescent="0.25">
      <c r="A348" s="319"/>
      <c r="B348" s="319"/>
      <c r="C348" s="319"/>
      <c r="D348" s="319"/>
      <c r="E348" s="319"/>
      <c r="F348" s="319"/>
      <c r="G348" s="319"/>
      <c r="H348" s="319"/>
      <c r="I348" s="319"/>
      <c r="J348" s="319"/>
      <c r="K348" s="319"/>
      <c r="L348" s="319"/>
      <c r="M348" s="319"/>
      <c r="N348" s="319"/>
      <c r="O348" s="319"/>
      <c r="P348" s="319"/>
      <c r="Q348" s="319"/>
      <c r="R348" s="319"/>
      <c r="S348" s="319"/>
      <c r="T348" s="319"/>
      <c r="U348" s="319"/>
      <c r="V348" s="319"/>
      <c r="W348" s="319"/>
      <c r="X348" s="319"/>
      <c r="Y348" s="319"/>
      <c r="Z348" s="319"/>
      <c r="AA348" s="319"/>
      <c r="AB348" s="319"/>
      <c r="AC348" s="319"/>
      <c r="AD348" s="319"/>
      <c r="AE348" s="319"/>
      <c r="AF348" s="319"/>
    </row>
    <row r="349" spans="1:32" x14ac:dyDescent="0.25">
      <c r="A349" s="319"/>
      <c r="B349" s="319"/>
      <c r="C349" s="319"/>
      <c r="D349" s="319"/>
      <c r="E349" s="319"/>
      <c r="F349" s="319"/>
      <c r="G349" s="319"/>
      <c r="H349" s="319"/>
      <c r="I349" s="319"/>
      <c r="J349" s="319"/>
      <c r="K349" s="319"/>
      <c r="L349" s="319"/>
      <c r="M349" s="319"/>
      <c r="N349" s="319"/>
      <c r="O349" s="319"/>
      <c r="P349" s="319"/>
      <c r="Q349" s="319"/>
      <c r="R349" s="319"/>
      <c r="S349" s="319"/>
      <c r="T349" s="319"/>
      <c r="U349" s="319"/>
      <c r="V349" s="319"/>
      <c r="W349" s="319"/>
      <c r="X349" s="319"/>
      <c r="Y349" s="319"/>
      <c r="Z349" s="319"/>
      <c r="AA349" s="319"/>
      <c r="AB349" s="319"/>
      <c r="AC349" s="319"/>
      <c r="AD349" s="319"/>
      <c r="AE349" s="319"/>
      <c r="AF349" s="319"/>
    </row>
    <row r="350" spans="1:32" x14ac:dyDescent="0.25">
      <c r="A350" s="319"/>
      <c r="B350" s="319"/>
      <c r="C350" s="319"/>
      <c r="D350" s="319"/>
      <c r="E350" s="319"/>
      <c r="F350" s="319"/>
      <c r="G350" s="319"/>
      <c r="H350" s="319"/>
      <c r="I350" s="319"/>
      <c r="J350" s="319"/>
      <c r="K350" s="319"/>
      <c r="L350" s="319"/>
      <c r="M350" s="319"/>
      <c r="N350" s="319"/>
      <c r="O350" s="319"/>
      <c r="P350" s="319"/>
      <c r="Q350" s="319"/>
      <c r="R350" s="319"/>
      <c r="S350" s="319"/>
      <c r="T350" s="319"/>
      <c r="U350" s="319"/>
      <c r="V350" s="319"/>
      <c r="W350" s="319"/>
      <c r="X350" s="319"/>
      <c r="Y350" s="319"/>
      <c r="Z350" s="319"/>
      <c r="AA350" s="319"/>
      <c r="AB350" s="319"/>
      <c r="AC350" s="319"/>
      <c r="AD350" s="319"/>
      <c r="AE350" s="319"/>
      <c r="AF350" s="319"/>
    </row>
    <row r="351" spans="1:32" x14ac:dyDescent="0.25">
      <c r="A351" s="319"/>
      <c r="B351" s="319"/>
      <c r="C351" s="319"/>
      <c r="D351" s="319"/>
      <c r="E351" s="319"/>
      <c r="F351" s="319"/>
      <c r="G351" s="319"/>
      <c r="H351" s="319"/>
      <c r="I351" s="319"/>
      <c r="J351" s="319"/>
      <c r="K351" s="319"/>
      <c r="L351" s="319"/>
      <c r="M351" s="319"/>
      <c r="N351" s="319"/>
      <c r="O351" s="319"/>
      <c r="P351" s="319"/>
      <c r="Q351" s="319"/>
      <c r="R351" s="319"/>
      <c r="S351" s="319"/>
      <c r="T351" s="319"/>
      <c r="U351" s="319"/>
      <c r="V351" s="319"/>
      <c r="W351" s="319"/>
      <c r="X351" s="319"/>
      <c r="Y351" s="319"/>
      <c r="Z351" s="319"/>
      <c r="AA351" s="319"/>
      <c r="AB351" s="319"/>
      <c r="AC351" s="319"/>
      <c r="AD351" s="319"/>
      <c r="AE351" s="319"/>
      <c r="AF351" s="319"/>
    </row>
    <row r="352" spans="1:32" x14ac:dyDescent="0.25">
      <c r="A352" s="319"/>
      <c r="B352" s="319"/>
      <c r="C352" s="319"/>
      <c r="D352" s="319"/>
      <c r="E352" s="319"/>
      <c r="F352" s="319"/>
      <c r="G352" s="319"/>
      <c r="H352" s="319"/>
      <c r="I352" s="319"/>
      <c r="J352" s="319"/>
      <c r="K352" s="319"/>
      <c r="L352" s="319"/>
      <c r="M352" s="319"/>
      <c r="N352" s="319"/>
      <c r="O352" s="319"/>
      <c r="P352" s="319"/>
      <c r="Q352" s="319"/>
      <c r="R352" s="319"/>
      <c r="S352" s="319"/>
      <c r="T352" s="319"/>
      <c r="U352" s="319"/>
      <c r="V352" s="319"/>
      <c r="W352" s="319"/>
      <c r="X352" s="319"/>
      <c r="Y352" s="319"/>
      <c r="Z352" s="319"/>
      <c r="AA352" s="319"/>
      <c r="AB352" s="319"/>
      <c r="AC352" s="319"/>
      <c r="AD352" s="319"/>
      <c r="AE352" s="319"/>
      <c r="AF352" s="319"/>
    </row>
    <row r="353" spans="1:32" x14ac:dyDescent="0.25">
      <c r="A353" s="319"/>
      <c r="B353" s="319"/>
      <c r="C353" s="319"/>
      <c r="D353" s="319"/>
      <c r="E353" s="319"/>
      <c r="F353" s="319"/>
      <c r="G353" s="319"/>
      <c r="H353" s="319"/>
      <c r="I353" s="319"/>
      <c r="J353" s="319"/>
      <c r="K353" s="319"/>
      <c r="L353" s="319"/>
      <c r="M353" s="319"/>
      <c r="N353" s="319"/>
      <c r="O353" s="319"/>
      <c r="P353" s="319"/>
      <c r="Q353" s="319"/>
      <c r="R353" s="319"/>
      <c r="S353" s="319"/>
      <c r="T353" s="319"/>
      <c r="U353" s="319"/>
      <c r="V353" s="319"/>
      <c r="W353" s="319"/>
      <c r="X353" s="319"/>
      <c r="Y353" s="319"/>
      <c r="Z353" s="319"/>
      <c r="AA353" s="319"/>
      <c r="AB353" s="319"/>
      <c r="AC353" s="319"/>
      <c r="AD353" s="319"/>
      <c r="AE353" s="319"/>
      <c r="AF353" s="319"/>
    </row>
    <row r="354" spans="1:32" x14ac:dyDescent="0.25">
      <c r="A354" s="319"/>
      <c r="B354" s="319"/>
      <c r="C354" s="319"/>
      <c r="D354" s="319"/>
      <c r="E354" s="319"/>
      <c r="F354" s="319"/>
      <c r="G354" s="319"/>
      <c r="H354" s="319"/>
      <c r="I354" s="319"/>
      <c r="J354" s="319"/>
      <c r="K354" s="319"/>
      <c r="L354" s="319"/>
      <c r="M354" s="319"/>
      <c r="N354" s="319"/>
      <c r="O354" s="319"/>
      <c r="P354" s="319"/>
      <c r="Q354" s="319"/>
      <c r="R354" s="319"/>
      <c r="S354" s="319"/>
      <c r="T354" s="319"/>
      <c r="U354" s="319"/>
      <c r="V354" s="319"/>
      <c r="W354" s="319"/>
      <c r="X354" s="319"/>
      <c r="Y354" s="319"/>
      <c r="Z354" s="319"/>
      <c r="AA354" s="319"/>
      <c r="AB354" s="319"/>
      <c r="AC354" s="319"/>
      <c r="AD354" s="319"/>
      <c r="AE354" s="319"/>
      <c r="AF354" s="319"/>
    </row>
    <row r="355" spans="1:32" x14ac:dyDescent="0.25">
      <c r="A355" s="319"/>
      <c r="B355" s="319"/>
      <c r="C355" s="319"/>
      <c r="D355" s="319"/>
      <c r="E355" s="319"/>
      <c r="F355" s="319"/>
      <c r="G355" s="319"/>
      <c r="H355" s="319"/>
      <c r="I355" s="319"/>
      <c r="J355" s="319"/>
      <c r="K355" s="319"/>
      <c r="L355" s="319"/>
      <c r="M355" s="319"/>
      <c r="N355" s="319"/>
      <c r="O355" s="319"/>
      <c r="P355" s="319"/>
      <c r="Q355" s="319"/>
      <c r="R355" s="319"/>
      <c r="S355" s="319"/>
      <c r="T355" s="319"/>
      <c r="U355" s="319"/>
      <c r="V355" s="319"/>
      <c r="W355" s="319"/>
      <c r="X355" s="319"/>
      <c r="Y355" s="319"/>
      <c r="Z355" s="319"/>
      <c r="AA355" s="319"/>
      <c r="AB355" s="319"/>
      <c r="AC355" s="319"/>
      <c r="AD355" s="319"/>
      <c r="AE355" s="319"/>
      <c r="AF355" s="319"/>
    </row>
    <row r="356" spans="1:32" x14ac:dyDescent="0.25">
      <c r="A356" s="319"/>
      <c r="B356" s="319"/>
      <c r="C356" s="319"/>
      <c r="D356" s="319"/>
      <c r="E356" s="319"/>
      <c r="F356" s="319"/>
      <c r="G356" s="319"/>
      <c r="H356" s="319"/>
      <c r="I356" s="319"/>
      <c r="J356" s="319"/>
      <c r="K356" s="319"/>
      <c r="L356" s="319"/>
      <c r="M356" s="319"/>
      <c r="N356" s="319"/>
      <c r="O356" s="319"/>
      <c r="P356" s="319"/>
      <c r="Q356" s="319"/>
      <c r="R356" s="319"/>
      <c r="S356" s="319"/>
      <c r="T356" s="319"/>
      <c r="U356" s="319"/>
      <c r="V356" s="319"/>
      <c r="W356" s="319"/>
      <c r="X356" s="319"/>
      <c r="Y356" s="319"/>
      <c r="Z356" s="319"/>
      <c r="AA356" s="319"/>
      <c r="AB356" s="319"/>
      <c r="AC356" s="319"/>
      <c r="AD356" s="319"/>
      <c r="AE356" s="319"/>
      <c r="AF356" s="319"/>
    </row>
    <row r="357" spans="1:32" x14ac:dyDescent="0.25">
      <c r="A357" s="319"/>
      <c r="B357" s="319"/>
      <c r="C357" s="319"/>
      <c r="D357" s="319"/>
      <c r="E357" s="319"/>
      <c r="F357" s="319"/>
      <c r="G357" s="319"/>
      <c r="H357" s="319"/>
      <c r="I357" s="319"/>
      <c r="J357" s="319"/>
      <c r="K357" s="319"/>
      <c r="L357" s="319"/>
      <c r="M357" s="319"/>
      <c r="N357" s="319"/>
      <c r="O357" s="319"/>
      <c r="P357" s="319"/>
      <c r="Q357" s="319"/>
      <c r="R357" s="319"/>
      <c r="S357" s="319"/>
      <c r="T357" s="319"/>
      <c r="U357" s="319"/>
      <c r="V357" s="319"/>
      <c r="W357" s="319"/>
      <c r="X357" s="319"/>
      <c r="Y357" s="319"/>
      <c r="Z357" s="319"/>
      <c r="AA357" s="319"/>
      <c r="AB357" s="319"/>
      <c r="AC357" s="319"/>
      <c r="AD357" s="319"/>
      <c r="AE357" s="319"/>
      <c r="AF357" s="319"/>
    </row>
    <row r="358" spans="1:32" x14ac:dyDescent="0.25">
      <c r="A358" s="319"/>
      <c r="B358" s="319"/>
      <c r="C358" s="319"/>
      <c r="D358" s="319"/>
      <c r="E358" s="319"/>
      <c r="F358" s="319"/>
      <c r="G358" s="319"/>
      <c r="H358" s="319"/>
      <c r="I358" s="319"/>
      <c r="J358" s="319"/>
      <c r="K358" s="319"/>
      <c r="L358" s="319"/>
      <c r="M358" s="319"/>
      <c r="N358" s="319"/>
      <c r="O358" s="319"/>
      <c r="P358" s="319"/>
      <c r="Q358" s="319"/>
      <c r="R358" s="319"/>
      <c r="S358" s="319"/>
      <c r="T358" s="319"/>
      <c r="U358" s="319"/>
      <c r="V358" s="319"/>
      <c r="W358" s="319"/>
      <c r="X358" s="319"/>
      <c r="Y358" s="319"/>
      <c r="Z358" s="319"/>
      <c r="AA358" s="319"/>
      <c r="AB358" s="319"/>
      <c r="AC358" s="319"/>
      <c r="AD358" s="319"/>
      <c r="AE358" s="319"/>
      <c r="AF358" s="319"/>
    </row>
    <row r="359" spans="1:32" x14ac:dyDescent="0.25">
      <c r="A359" s="319"/>
      <c r="B359" s="319"/>
      <c r="C359" s="319"/>
      <c r="D359" s="319"/>
      <c r="E359" s="319"/>
      <c r="F359" s="319"/>
      <c r="G359" s="319"/>
      <c r="H359" s="319"/>
      <c r="I359" s="319"/>
      <c r="J359" s="319"/>
      <c r="K359" s="319"/>
      <c r="L359" s="319"/>
      <c r="M359" s="319"/>
      <c r="N359" s="319"/>
      <c r="O359" s="319"/>
      <c r="P359" s="319"/>
      <c r="Q359" s="319"/>
      <c r="R359" s="319"/>
      <c r="S359" s="319"/>
      <c r="T359" s="319"/>
      <c r="U359" s="319"/>
      <c r="V359" s="319"/>
      <c r="W359" s="319"/>
      <c r="X359" s="319"/>
      <c r="Y359" s="319"/>
      <c r="Z359" s="319"/>
      <c r="AA359" s="319"/>
      <c r="AB359" s="319"/>
      <c r="AC359" s="319"/>
      <c r="AD359" s="319"/>
      <c r="AE359" s="319"/>
      <c r="AF359" s="319"/>
    </row>
    <row r="360" spans="1:32" x14ac:dyDescent="0.25">
      <c r="A360" s="319"/>
      <c r="B360" s="319"/>
      <c r="C360" s="319"/>
      <c r="D360" s="319"/>
      <c r="E360" s="319"/>
      <c r="F360" s="319"/>
      <c r="G360" s="319"/>
      <c r="H360" s="319"/>
      <c r="I360" s="319"/>
      <c r="J360" s="319"/>
      <c r="K360" s="319"/>
      <c r="L360" s="319"/>
      <c r="M360" s="319"/>
      <c r="N360" s="319"/>
      <c r="O360" s="319"/>
      <c r="P360" s="319"/>
      <c r="Q360" s="319"/>
      <c r="R360" s="319"/>
      <c r="S360" s="319"/>
      <c r="T360" s="319"/>
      <c r="U360" s="319"/>
      <c r="V360" s="319"/>
      <c r="W360" s="319"/>
      <c r="X360" s="319"/>
      <c r="Y360" s="319"/>
      <c r="Z360" s="319"/>
      <c r="AA360" s="319"/>
      <c r="AB360" s="319"/>
      <c r="AC360" s="319"/>
      <c r="AD360" s="319"/>
      <c r="AE360" s="319"/>
      <c r="AF360" s="319"/>
    </row>
    <row r="361" spans="1:32" x14ac:dyDescent="0.25">
      <c r="A361" s="319"/>
      <c r="B361" s="319"/>
      <c r="C361" s="319"/>
      <c r="D361" s="319"/>
      <c r="E361" s="319"/>
      <c r="F361" s="319"/>
      <c r="G361" s="319"/>
      <c r="H361" s="319"/>
      <c r="I361" s="319"/>
      <c r="J361" s="319"/>
      <c r="K361" s="319"/>
      <c r="L361" s="319"/>
      <c r="M361" s="319"/>
      <c r="N361" s="319"/>
      <c r="O361" s="319"/>
      <c r="P361" s="319"/>
      <c r="Q361" s="319"/>
      <c r="R361" s="319"/>
      <c r="S361" s="319"/>
      <c r="T361" s="319"/>
      <c r="U361" s="319"/>
      <c r="V361" s="319"/>
      <c r="W361" s="319"/>
      <c r="X361" s="319"/>
      <c r="Y361" s="319"/>
      <c r="Z361" s="319"/>
      <c r="AA361" s="319"/>
      <c r="AB361" s="319"/>
      <c r="AC361" s="319"/>
      <c r="AD361" s="319"/>
      <c r="AE361" s="319"/>
      <c r="AF361" s="319"/>
    </row>
    <row r="362" spans="1:32" x14ac:dyDescent="0.25">
      <c r="A362" s="319"/>
      <c r="B362" s="319"/>
      <c r="C362" s="319"/>
      <c r="D362" s="319"/>
      <c r="E362" s="319"/>
      <c r="F362" s="319"/>
      <c r="G362" s="319"/>
      <c r="H362" s="319"/>
      <c r="I362" s="319"/>
      <c r="J362" s="319"/>
      <c r="K362" s="319"/>
      <c r="L362" s="319"/>
      <c r="M362" s="319"/>
      <c r="N362" s="319"/>
      <c r="O362" s="319"/>
      <c r="P362" s="319"/>
      <c r="Q362" s="319"/>
      <c r="R362" s="319"/>
      <c r="S362" s="319"/>
      <c r="T362" s="319"/>
      <c r="U362" s="319"/>
      <c r="V362" s="319"/>
      <c r="W362" s="319"/>
      <c r="X362" s="319"/>
      <c r="Y362" s="319"/>
      <c r="Z362" s="319"/>
      <c r="AA362" s="319"/>
      <c r="AB362" s="319"/>
      <c r="AC362" s="319"/>
      <c r="AD362" s="319"/>
      <c r="AE362" s="319"/>
      <c r="AF362" s="319"/>
    </row>
    <row r="363" spans="1:32" x14ac:dyDescent="0.25">
      <c r="A363" s="319"/>
      <c r="B363" s="319"/>
      <c r="C363" s="319"/>
      <c r="D363" s="319"/>
      <c r="E363" s="319"/>
      <c r="F363" s="319"/>
      <c r="G363" s="319"/>
      <c r="H363" s="319"/>
      <c r="I363" s="319"/>
      <c r="J363" s="319"/>
      <c r="K363" s="319"/>
      <c r="L363" s="319"/>
      <c r="M363" s="319"/>
      <c r="N363" s="319"/>
      <c r="O363" s="319"/>
      <c r="P363" s="319"/>
      <c r="Q363" s="319"/>
      <c r="R363" s="319"/>
      <c r="S363" s="319"/>
      <c r="T363" s="319"/>
      <c r="U363" s="319"/>
      <c r="V363" s="319"/>
      <c r="W363" s="319"/>
      <c r="X363" s="319"/>
      <c r="Y363" s="319"/>
      <c r="Z363" s="319"/>
      <c r="AA363" s="319"/>
      <c r="AB363" s="319"/>
      <c r="AC363" s="319"/>
      <c r="AD363" s="319"/>
      <c r="AE363" s="319"/>
      <c r="AF363" s="319"/>
    </row>
    <row r="364" spans="1:32" x14ac:dyDescent="0.25">
      <c r="A364" s="319"/>
      <c r="B364" s="319"/>
      <c r="C364" s="319"/>
      <c r="D364" s="319"/>
      <c r="E364" s="319"/>
      <c r="F364" s="319"/>
      <c r="G364" s="319"/>
      <c r="H364" s="319"/>
      <c r="I364" s="319"/>
      <c r="J364" s="319"/>
      <c r="K364" s="319"/>
      <c r="L364" s="319"/>
      <c r="M364" s="319"/>
      <c r="N364" s="319"/>
      <c r="O364" s="319"/>
      <c r="P364" s="319"/>
      <c r="Q364" s="319"/>
      <c r="R364" s="319"/>
      <c r="S364" s="319"/>
      <c r="T364" s="319"/>
      <c r="U364" s="319"/>
      <c r="V364" s="319"/>
      <c r="W364" s="319"/>
      <c r="X364" s="319"/>
      <c r="Y364" s="319"/>
      <c r="Z364" s="319"/>
      <c r="AA364" s="319"/>
      <c r="AB364" s="319"/>
      <c r="AC364" s="319"/>
      <c r="AD364" s="319"/>
      <c r="AE364" s="319"/>
      <c r="AF364" s="319"/>
    </row>
    <row r="365" spans="1:32" x14ac:dyDescent="0.25">
      <c r="A365" s="319"/>
      <c r="B365" s="319"/>
      <c r="C365" s="319"/>
      <c r="D365" s="319"/>
      <c r="E365" s="319"/>
      <c r="F365" s="319"/>
      <c r="G365" s="319"/>
      <c r="H365" s="319"/>
      <c r="I365" s="319"/>
      <c r="J365" s="319"/>
      <c r="K365" s="319"/>
      <c r="L365" s="319"/>
      <c r="M365" s="319"/>
      <c r="N365" s="319"/>
      <c r="O365" s="319"/>
      <c r="P365" s="319"/>
      <c r="Q365" s="319"/>
      <c r="R365" s="319"/>
      <c r="S365" s="319"/>
      <c r="T365" s="319"/>
      <c r="U365" s="319"/>
      <c r="V365" s="319"/>
      <c r="W365" s="319"/>
      <c r="X365" s="319"/>
      <c r="Y365" s="319"/>
      <c r="Z365" s="319"/>
      <c r="AA365" s="319"/>
      <c r="AB365" s="319"/>
      <c r="AC365" s="319"/>
      <c r="AD365" s="319"/>
      <c r="AE365" s="319"/>
      <c r="AF365" s="319"/>
    </row>
    <row r="366" spans="1:32" x14ac:dyDescent="0.25">
      <c r="A366" s="319"/>
      <c r="B366" s="319"/>
      <c r="C366" s="319"/>
      <c r="D366" s="319"/>
      <c r="E366" s="319"/>
      <c r="F366" s="319"/>
      <c r="G366" s="319"/>
      <c r="H366" s="319"/>
      <c r="I366" s="319"/>
      <c r="J366" s="319"/>
      <c r="K366" s="319"/>
      <c r="L366" s="319"/>
      <c r="M366" s="319"/>
      <c r="N366" s="319"/>
      <c r="O366" s="319"/>
      <c r="P366" s="319"/>
      <c r="Q366" s="319"/>
      <c r="R366" s="319"/>
      <c r="S366" s="319"/>
      <c r="T366" s="319"/>
      <c r="U366" s="319"/>
      <c r="V366" s="319"/>
      <c r="W366" s="319"/>
      <c r="X366" s="319"/>
      <c r="Y366" s="319"/>
      <c r="Z366" s="319"/>
      <c r="AA366" s="319"/>
      <c r="AB366" s="319"/>
      <c r="AC366" s="319"/>
      <c r="AD366" s="319"/>
      <c r="AE366" s="319"/>
      <c r="AF366" s="319"/>
    </row>
    <row r="367" spans="1:32" x14ac:dyDescent="0.25">
      <c r="A367" s="319"/>
      <c r="B367" s="319"/>
      <c r="C367" s="319"/>
      <c r="D367" s="319"/>
      <c r="E367" s="319"/>
      <c r="F367" s="319"/>
      <c r="G367" s="319"/>
      <c r="H367" s="319"/>
      <c r="I367" s="319"/>
      <c r="J367" s="319"/>
      <c r="K367" s="319"/>
      <c r="L367" s="319"/>
      <c r="M367" s="319"/>
      <c r="N367" s="319"/>
      <c r="O367" s="319"/>
      <c r="P367" s="319"/>
      <c r="Q367" s="319"/>
      <c r="R367" s="319"/>
      <c r="S367" s="319"/>
      <c r="T367" s="319"/>
      <c r="U367" s="319"/>
      <c r="V367" s="319"/>
      <c r="W367" s="319"/>
      <c r="X367" s="319"/>
      <c r="Y367" s="319"/>
      <c r="Z367" s="319"/>
      <c r="AA367" s="319"/>
      <c r="AB367" s="319"/>
      <c r="AC367" s="319"/>
      <c r="AD367" s="319"/>
      <c r="AE367" s="319"/>
      <c r="AF367" s="319"/>
    </row>
    <row r="368" spans="1:32" x14ac:dyDescent="0.25">
      <c r="A368" s="319"/>
      <c r="B368" s="319"/>
      <c r="C368" s="319"/>
      <c r="D368" s="319"/>
      <c r="E368" s="319"/>
      <c r="F368" s="319"/>
      <c r="G368" s="319"/>
      <c r="H368" s="319"/>
      <c r="I368" s="319"/>
      <c r="J368" s="319"/>
      <c r="K368" s="319"/>
      <c r="L368" s="319"/>
      <c r="M368" s="319"/>
      <c r="N368" s="319"/>
      <c r="O368" s="319"/>
      <c r="P368" s="319"/>
      <c r="Q368" s="319"/>
      <c r="R368" s="319"/>
      <c r="S368" s="319"/>
      <c r="T368" s="319"/>
      <c r="U368" s="319"/>
      <c r="V368" s="319"/>
      <c r="W368" s="319"/>
      <c r="X368" s="319"/>
      <c r="Y368" s="319"/>
      <c r="Z368" s="319"/>
      <c r="AA368" s="319"/>
      <c r="AB368" s="319"/>
      <c r="AC368" s="319"/>
      <c r="AD368" s="319"/>
      <c r="AE368" s="319"/>
      <c r="AF368" s="319"/>
    </row>
    <row r="369" spans="1:32" x14ac:dyDescent="0.25">
      <c r="A369" s="319"/>
      <c r="B369" s="319"/>
      <c r="C369" s="319"/>
      <c r="D369" s="319"/>
      <c r="E369" s="319"/>
      <c r="F369" s="319"/>
      <c r="G369" s="319"/>
      <c r="H369" s="319"/>
      <c r="I369" s="319"/>
      <c r="J369" s="319"/>
      <c r="K369" s="319"/>
      <c r="L369" s="319"/>
      <c r="M369" s="319"/>
      <c r="N369" s="319"/>
      <c r="O369" s="319"/>
      <c r="P369" s="319"/>
      <c r="Q369" s="319"/>
      <c r="R369" s="319"/>
      <c r="S369" s="319"/>
      <c r="T369" s="319"/>
      <c r="U369" s="319"/>
      <c r="V369" s="319"/>
      <c r="W369" s="319"/>
      <c r="X369" s="319"/>
      <c r="Y369" s="319"/>
      <c r="Z369" s="319"/>
      <c r="AA369" s="319"/>
      <c r="AB369" s="319"/>
      <c r="AC369" s="319"/>
      <c r="AD369" s="319"/>
      <c r="AE369" s="319"/>
      <c r="AF369" s="319"/>
    </row>
    <row r="370" spans="1:32" x14ac:dyDescent="0.25">
      <c r="A370" s="319"/>
      <c r="B370" s="319"/>
      <c r="C370" s="319"/>
      <c r="D370" s="319"/>
      <c r="E370" s="319"/>
      <c r="F370" s="319"/>
      <c r="G370" s="319"/>
      <c r="H370" s="319"/>
      <c r="I370" s="319"/>
      <c r="J370" s="319"/>
      <c r="K370" s="319"/>
      <c r="L370" s="319"/>
      <c r="M370" s="319"/>
      <c r="N370" s="319"/>
      <c r="O370" s="319"/>
      <c r="P370" s="319"/>
      <c r="Q370" s="319"/>
      <c r="R370" s="319"/>
      <c r="S370" s="319"/>
      <c r="T370" s="319"/>
      <c r="U370" s="319"/>
      <c r="V370" s="319"/>
      <c r="W370" s="319"/>
      <c r="X370" s="319"/>
      <c r="Y370" s="319"/>
      <c r="Z370" s="319"/>
      <c r="AA370" s="319"/>
      <c r="AB370" s="319"/>
      <c r="AC370" s="319"/>
      <c r="AD370" s="319"/>
      <c r="AE370" s="319"/>
      <c r="AF370" s="319"/>
    </row>
    <row r="371" spans="1:32" x14ac:dyDescent="0.25">
      <c r="A371" s="319"/>
      <c r="B371" s="319"/>
      <c r="C371" s="319"/>
      <c r="D371" s="319"/>
      <c r="E371" s="319"/>
      <c r="F371" s="319"/>
      <c r="G371" s="319"/>
      <c r="H371" s="319"/>
      <c r="I371" s="319"/>
      <c r="J371" s="319"/>
      <c r="K371" s="319"/>
      <c r="L371" s="319"/>
      <c r="M371" s="319"/>
      <c r="N371" s="319"/>
      <c r="O371" s="319"/>
      <c r="P371" s="319"/>
      <c r="Q371" s="319"/>
      <c r="R371" s="319"/>
      <c r="S371" s="319"/>
      <c r="T371" s="319"/>
      <c r="U371" s="319"/>
      <c r="V371" s="319"/>
      <c r="W371" s="319"/>
      <c r="X371" s="319"/>
      <c r="Y371" s="319"/>
      <c r="Z371" s="319"/>
      <c r="AA371" s="319"/>
      <c r="AB371" s="319"/>
      <c r="AC371" s="319"/>
      <c r="AD371" s="319"/>
      <c r="AE371" s="319"/>
      <c r="AF371" s="319"/>
    </row>
    <row r="372" spans="1:32" x14ac:dyDescent="0.25">
      <c r="A372" s="319"/>
      <c r="B372" s="319"/>
      <c r="C372" s="319"/>
      <c r="D372" s="319"/>
      <c r="E372" s="319"/>
      <c r="F372" s="319"/>
      <c r="G372" s="319"/>
      <c r="H372" s="319"/>
      <c r="I372" s="319"/>
      <c r="J372" s="319"/>
      <c r="K372" s="319"/>
      <c r="L372" s="319"/>
      <c r="M372" s="319"/>
      <c r="N372" s="319"/>
      <c r="O372" s="319"/>
      <c r="P372" s="319"/>
      <c r="Q372" s="319"/>
      <c r="R372" s="319"/>
      <c r="S372" s="319"/>
      <c r="T372" s="319"/>
      <c r="U372" s="319"/>
      <c r="V372" s="319"/>
      <c r="W372" s="319"/>
      <c r="X372" s="319"/>
      <c r="Y372" s="319"/>
      <c r="Z372" s="319"/>
      <c r="AA372" s="319"/>
      <c r="AB372" s="319"/>
      <c r="AC372" s="319"/>
      <c r="AD372" s="319"/>
      <c r="AE372" s="319"/>
      <c r="AF372" s="319"/>
    </row>
    <row r="373" spans="1:32" x14ac:dyDescent="0.25">
      <c r="A373" s="319"/>
      <c r="B373" s="319"/>
      <c r="C373" s="319"/>
      <c r="D373" s="319"/>
      <c r="E373" s="319"/>
      <c r="F373" s="319"/>
      <c r="G373" s="319"/>
      <c r="H373" s="319"/>
      <c r="I373" s="319"/>
      <c r="J373" s="319"/>
      <c r="K373" s="319"/>
      <c r="L373" s="319"/>
      <c r="M373" s="319"/>
      <c r="N373" s="319"/>
      <c r="O373" s="319"/>
      <c r="P373" s="319"/>
      <c r="Q373" s="319"/>
      <c r="R373" s="319"/>
      <c r="S373" s="319"/>
      <c r="T373" s="319"/>
      <c r="U373" s="319"/>
      <c r="V373" s="319"/>
      <c r="W373" s="319"/>
      <c r="X373" s="319"/>
      <c r="Y373" s="319"/>
      <c r="Z373" s="319"/>
      <c r="AA373" s="319"/>
      <c r="AB373" s="319"/>
      <c r="AC373" s="319"/>
      <c r="AD373" s="319"/>
      <c r="AE373" s="319"/>
      <c r="AF373" s="319"/>
    </row>
    <row r="374" spans="1:32" x14ac:dyDescent="0.25">
      <c r="A374" s="319"/>
      <c r="B374" s="319"/>
      <c r="C374" s="319"/>
      <c r="D374" s="319"/>
      <c r="E374" s="319"/>
      <c r="F374" s="319"/>
      <c r="G374" s="319"/>
      <c r="H374" s="319"/>
      <c r="I374" s="319"/>
      <c r="J374" s="319"/>
      <c r="K374" s="319"/>
      <c r="L374" s="319"/>
      <c r="M374" s="319"/>
      <c r="N374" s="319"/>
      <c r="O374" s="319"/>
      <c r="P374" s="319"/>
      <c r="Q374" s="319"/>
      <c r="R374" s="319"/>
      <c r="S374" s="319"/>
      <c r="T374" s="319"/>
      <c r="U374" s="319"/>
      <c r="V374" s="319"/>
      <c r="W374" s="319"/>
      <c r="X374" s="319"/>
      <c r="Y374" s="319"/>
      <c r="Z374" s="319"/>
      <c r="AA374" s="319"/>
      <c r="AB374" s="319"/>
      <c r="AC374" s="319"/>
      <c r="AD374" s="319"/>
      <c r="AE374" s="319"/>
      <c r="AF374" s="319"/>
    </row>
    <row r="375" spans="1:32" x14ac:dyDescent="0.25">
      <c r="A375" s="319"/>
      <c r="B375" s="319"/>
      <c r="C375" s="319"/>
      <c r="D375" s="319"/>
      <c r="E375" s="319"/>
      <c r="F375" s="319"/>
      <c r="G375" s="319"/>
      <c r="H375" s="319"/>
      <c r="I375" s="319"/>
      <c r="J375" s="319"/>
      <c r="K375" s="319"/>
      <c r="L375" s="319"/>
      <c r="M375" s="319"/>
      <c r="N375" s="319"/>
      <c r="O375" s="319"/>
      <c r="P375" s="319"/>
      <c r="Q375" s="319"/>
      <c r="R375" s="319"/>
      <c r="S375" s="319"/>
      <c r="T375" s="319"/>
      <c r="U375" s="319"/>
      <c r="V375" s="319"/>
      <c r="W375" s="319"/>
      <c r="X375" s="319"/>
      <c r="Y375" s="319"/>
      <c r="Z375" s="319"/>
      <c r="AA375" s="319"/>
      <c r="AB375" s="319"/>
      <c r="AC375" s="319"/>
      <c r="AD375" s="319"/>
      <c r="AE375" s="319"/>
      <c r="AF375" s="319"/>
    </row>
    <row r="376" spans="1:32" x14ac:dyDescent="0.25">
      <c r="A376" s="319"/>
      <c r="B376" s="319"/>
      <c r="C376" s="319"/>
      <c r="D376" s="319"/>
      <c r="E376" s="319"/>
      <c r="F376" s="319"/>
      <c r="G376" s="319"/>
      <c r="H376" s="319"/>
      <c r="I376" s="319"/>
      <c r="J376" s="319"/>
      <c r="K376" s="319"/>
      <c r="L376" s="319"/>
      <c r="M376" s="319"/>
      <c r="N376" s="319"/>
      <c r="O376" s="319"/>
      <c r="P376" s="319"/>
      <c r="Q376" s="319"/>
      <c r="R376" s="319"/>
      <c r="S376" s="319"/>
      <c r="T376" s="319"/>
      <c r="U376" s="319"/>
      <c r="V376" s="319"/>
      <c r="W376" s="319"/>
      <c r="X376" s="319"/>
      <c r="Y376" s="319"/>
      <c r="Z376" s="319"/>
      <c r="AA376" s="319"/>
      <c r="AB376" s="319"/>
      <c r="AC376" s="319"/>
      <c r="AD376" s="319"/>
      <c r="AE376" s="319"/>
      <c r="AF376" s="319"/>
    </row>
    <row r="377" spans="1:32" x14ac:dyDescent="0.25">
      <c r="A377" s="319"/>
      <c r="B377" s="319"/>
      <c r="C377" s="319"/>
      <c r="D377" s="319"/>
      <c r="E377" s="319"/>
      <c r="F377" s="319"/>
      <c r="G377" s="319"/>
      <c r="H377" s="319"/>
      <c r="I377" s="319"/>
      <c r="J377" s="319"/>
      <c r="K377" s="319"/>
      <c r="L377" s="319"/>
      <c r="M377" s="319"/>
      <c r="N377" s="319"/>
      <c r="O377" s="319"/>
      <c r="P377" s="319"/>
      <c r="Q377" s="319"/>
      <c r="R377" s="319"/>
      <c r="S377" s="319"/>
      <c r="T377" s="319"/>
      <c r="U377" s="319"/>
      <c r="V377" s="319"/>
      <c r="W377" s="319"/>
      <c r="X377" s="319"/>
      <c r="Y377" s="319"/>
      <c r="Z377" s="319"/>
      <c r="AA377" s="319"/>
      <c r="AB377" s="319"/>
      <c r="AC377" s="319"/>
      <c r="AD377" s="319"/>
      <c r="AE377" s="319"/>
      <c r="AF377" s="319"/>
    </row>
    <row r="378" spans="1:32" x14ac:dyDescent="0.25">
      <c r="A378" s="319"/>
      <c r="B378" s="319"/>
      <c r="C378" s="319"/>
      <c r="D378" s="319"/>
      <c r="E378" s="319"/>
      <c r="F378" s="319"/>
      <c r="G378" s="319"/>
      <c r="H378" s="319"/>
      <c r="I378" s="319"/>
      <c r="J378" s="319"/>
      <c r="K378" s="319"/>
      <c r="L378" s="319"/>
      <c r="M378" s="319"/>
      <c r="N378" s="319"/>
      <c r="O378" s="319"/>
      <c r="P378" s="319"/>
      <c r="Q378" s="319"/>
      <c r="R378" s="319"/>
      <c r="S378" s="319"/>
      <c r="T378" s="319"/>
      <c r="U378" s="319"/>
      <c r="V378" s="319"/>
      <c r="W378" s="319"/>
      <c r="X378" s="319"/>
      <c r="Y378" s="319"/>
      <c r="Z378" s="319"/>
      <c r="AA378" s="319"/>
      <c r="AB378" s="319"/>
      <c r="AC378" s="319"/>
      <c r="AD378" s="319"/>
      <c r="AE378" s="319"/>
      <c r="AF378" s="319"/>
    </row>
    <row r="379" spans="1:32" x14ac:dyDescent="0.25">
      <c r="A379" s="319"/>
      <c r="B379" s="319"/>
      <c r="C379" s="319"/>
      <c r="D379" s="319"/>
      <c r="E379" s="319"/>
      <c r="F379" s="319"/>
      <c r="G379" s="319"/>
      <c r="H379" s="319"/>
      <c r="I379" s="319"/>
      <c r="J379" s="319"/>
      <c r="K379" s="319"/>
      <c r="L379" s="319"/>
      <c r="M379" s="319"/>
      <c r="N379" s="319"/>
      <c r="O379" s="319"/>
      <c r="P379" s="319"/>
      <c r="Q379" s="319"/>
      <c r="R379" s="319"/>
      <c r="S379" s="319"/>
      <c r="T379" s="319"/>
      <c r="U379" s="319"/>
      <c r="V379" s="319"/>
      <c r="W379" s="319"/>
      <c r="X379" s="319"/>
      <c r="Y379" s="319"/>
      <c r="Z379" s="319"/>
      <c r="AA379" s="319"/>
      <c r="AB379" s="319"/>
      <c r="AC379" s="319"/>
      <c r="AD379" s="319"/>
      <c r="AE379" s="319"/>
      <c r="AF379" s="319"/>
    </row>
    <row r="380" spans="1:32" x14ac:dyDescent="0.25">
      <c r="A380" s="319"/>
      <c r="B380" s="319"/>
      <c r="C380" s="319"/>
      <c r="D380" s="319"/>
      <c r="E380" s="319"/>
      <c r="F380" s="319"/>
      <c r="G380" s="319"/>
      <c r="H380" s="319"/>
      <c r="I380" s="319"/>
      <c r="J380" s="319"/>
      <c r="K380" s="319"/>
      <c r="L380" s="319"/>
      <c r="M380" s="319"/>
      <c r="N380" s="319"/>
      <c r="O380" s="319"/>
      <c r="P380" s="319"/>
      <c r="Q380" s="319"/>
      <c r="R380" s="319"/>
      <c r="S380" s="319"/>
      <c r="T380" s="319"/>
      <c r="U380" s="319"/>
      <c r="V380" s="319"/>
      <c r="W380" s="319"/>
      <c r="X380" s="319"/>
      <c r="Y380" s="319"/>
      <c r="Z380" s="319"/>
      <c r="AA380" s="319"/>
      <c r="AB380" s="319"/>
      <c r="AC380" s="319"/>
      <c r="AD380" s="319"/>
      <c r="AE380" s="319"/>
      <c r="AF380" s="319"/>
    </row>
    <row r="381" spans="1:32" x14ac:dyDescent="0.25">
      <c r="A381" s="319"/>
      <c r="B381" s="319"/>
      <c r="C381" s="319"/>
      <c r="D381" s="319"/>
      <c r="E381" s="319"/>
      <c r="F381" s="319"/>
      <c r="G381" s="319"/>
      <c r="H381" s="319"/>
      <c r="I381" s="319"/>
      <c r="J381" s="319"/>
      <c r="K381" s="319"/>
      <c r="L381" s="319"/>
      <c r="M381" s="319"/>
      <c r="N381" s="319"/>
      <c r="O381" s="319"/>
      <c r="P381" s="319"/>
      <c r="Q381" s="319"/>
      <c r="R381" s="319"/>
      <c r="S381" s="319"/>
      <c r="T381" s="319"/>
      <c r="U381" s="319"/>
      <c r="V381" s="319"/>
      <c r="W381" s="319"/>
      <c r="X381" s="319"/>
      <c r="Y381" s="319"/>
      <c r="Z381" s="319"/>
      <c r="AA381" s="319"/>
      <c r="AB381" s="319"/>
      <c r="AC381" s="319"/>
      <c r="AD381" s="319"/>
      <c r="AE381" s="319"/>
      <c r="AF381" s="319"/>
    </row>
    <row r="382" spans="1:32" x14ac:dyDescent="0.25">
      <c r="A382" s="319"/>
      <c r="B382" s="319"/>
      <c r="C382" s="319"/>
      <c r="D382" s="319"/>
      <c r="E382" s="319"/>
      <c r="F382" s="319"/>
      <c r="G382" s="319"/>
      <c r="H382" s="319"/>
      <c r="I382" s="319"/>
      <c r="J382" s="319"/>
      <c r="K382" s="319"/>
      <c r="L382" s="319"/>
      <c r="M382" s="319"/>
      <c r="N382" s="319"/>
      <c r="O382" s="319"/>
      <c r="P382" s="319"/>
      <c r="Q382" s="319"/>
      <c r="R382" s="319"/>
      <c r="S382" s="319"/>
      <c r="T382" s="319"/>
      <c r="U382" s="319"/>
      <c r="V382" s="319"/>
      <c r="W382" s="319"/>
      <c r="X382" s="319"/>
      <c r="Y382" s="319"/>
      <c r="Z382" s="319"/>
      <c r="AA382" s="319"/>
      <c r="AB382" s="319"/>
      <c r="AC382" s="319"/>
      <c r="AD382" s="319"/>
      <c r="AE382" s="319"/>
      <c r="AF382" s="319"/>
    </row>
    <row r="383" spans="1:32" x14ac:dyDescent="0.25">
      <c r="A383" s="319"/>
      <c r="B383" s="319"/>
      <c r="C383" s="319"/>
      <c r="D383" s="319"/>
      <c r="E383" s="319"/>
      <c r="F383" s="319"/>
      <c r="G383" s="319"/>
      <c r="H383" s="319"/>
      <c r="I383" s="319"/>
      <c r="J383" s="319"/>
      <c r="K383" s="319"/>
      <c r="L383" s="319"/>
      <c r="M383" s="319"/>
      <c r="N383" s="319"/>
      <c r="O383" s="319"/>
      <c r="P383" s="319"/>
      <c r="Q383" s="319"/>
      <c r="R383" s="319"/>
      <c r="S383" s="319"/>
      <c r="T383" s="319"/>
      <c r="U383" s="319"/>
      <c r="V383" s="319"/>
      <c r="W383" s="319"/>
      <c r="X383" s="319"/>
      <c r="Y383" s="319"/>
      <c r="Z383" s="319"/>
      <c r="AA383" s="319"/>
      <c r="AB383" s="319"/>
      <c r="AC383" s="319"/>
      <c r="AD383" s="319"/>
      <c r="AE383" s="319"/>
      <c r="AF383" s="319"/>
    </row>
    <row r="384" spans="1:32" x14ac:dyDescent="0.25">
      <c r="A384" s="319"/>
      <c r="B384" s="319"/>
      <c r="C384" s="319"/>
      <c r="D384" s="319"/>
      <c r="E384" s="319"/>
      <c r="F384" s="319"/>
      <c r="G384" s="319"/>
      <c r="H384" s="319"/>
      <c r="I384" s="319"/>
      <c r="J384" s="319"/>
      <c r="K384" s="319"/>
      <c r="L384" s="319"/>
      <c r="M384" s="319"/>
      <c r="N384" s="319"/>
      <c r="O384" s="319"/>
      <c r="P384" s="319"/>
      <c r="Q384" s="319"/>
      <c r="R384" s="319"/>
      <c r="S384" s="319"/>
      <c r="T384" s="319"/>
      <c r="U384" s="319"/>
      <c r="V384" s="319"/>
      <c r="W384" s="319"/>
      <c r="X384" s="319"/>
      <c r="Y384" s="319"/>
      <c r="Z384" s="319"/>
      <c r="AA384" s="319"/>
      <c r="AB384" s="319"/>
      <c r="AC384" s="319"/>
      <c r="AD384" s="319"/>
      <c r="AE384" s="319"/>
      <c r="AF384" s="319"/>
    </row>
    <row r="385" spans="1:32" x14ac:dyDescent="0.25">
      <c r="A385" s="319"/>
      <c r="B385" s="319"/>
      <c r="C385" s="319"/>
      <c r="D385" s="319"/>
      <c r="E385" s="319"/>
      <c r="F385" s="319"/>
      <c r="G385" s="319"/>
      <c r="H385" s="319"/>
      <c r="I385" s="319"/>
      <c r="J385" s="319"/>
      <c r="K385" s="319"/>
      <c r="L385" s="319"/>
      <c r="M385" s="319"/>
      <c r="N385" s="319"/>
      <c r="O385" s="319"/>
      <c r="P385" s="319"/>
      <c r="Q385" s="319"/>
      <c r="R385" s="319"/>
      <c r="S385" s="319"/>
      <c r="T385" s="319"/>
      <c r="U385" s="319"/>
      <c r="V385" s="319"/>
      <c r="W385" s="319"/>
      <c r="X385" s="319"/>
      <c r="Y385" s="319"/>
      <c r="Z385" s="319"/>
      <c r="AA385" s="319"/>
      <c r="AB385" s="319"/>
      <c r="AC385" s="319"/>
      <c r="AD385" s="319"/>
      <c r="AE385" s="319"/>
      <c r="AF385" s="319"/>
    </row>
    <row r="386" spans="1:32" x14ac:dyDescent="0.25">
      <c r="A386" s="319"/>
      <c r="B386" s="319"/>
      <c r="C386" s="319"/>
      <c r="D386" s="319"/>
      <c r="E386" s="319"/>
      <c r="F386" s="319"/>
      <c r="G386" s="319"/>
      <c r="H386" s="319"/>
      <c r="I386" s="319"/>
      <c r="J386" s="319"/>
      <c r="K386" s="319"/>
      <c r="L386" s="319"/>
      <c r="M386" s="319"/>
      <c r="N386" s="319"/>
      <c r="O386" s="319"/>
      <c r="P386" s="319"/>
      <c r="Q386" s="319"/>
      <c r="R386" s="319"/>
      <c r="S386" s="319"/>
      <c r="T386" s="319"/>
      <c r="U386" s="319"/>
      <c r="V386" s="319"/>
      <c r="W386" s="319"/>
      <c r="X386" s="319"/>
      <c r="Y386" s="319"/>
      <c r="Z386" s="319"/>
      <c r="AA386" s="319"/>
      <c r="AB386" s="319"/>
      <c r="AC386" s="319"/>
      <c r="AD386" s="319"/>
      <c r="AE386" s="319"/>
      <c r="AF386" s="319"/>
    </row>
    <row r="387" spans="1:32" x14ac:dyDescent="0.25">
      <c r="A387" s="319"/>
      <c r="B387" s="319"/>
      <c r="C387" s="319"/>
      <c r="D387" s="319"/>
      <c r="E387" s="319"/>
      <c r="F387" s="319"/>
      <c r="G387" s="319"/>
      <c r="H387" s="319"/>
      <c r="I387" s="319"/>
      <c r="J387" s="319"/>
      <c r="K387" s="319"/>
      <c r="L387" s="319"/>
      <c r="M387" s="319"/>
      <c r="N387" s="319"/>
      <c r="O387" s="319"/>
      <c r="P387" s="319"/>
      <c r="Q387" s="319"/>
      <c r="R387" s="319"/>
      <c r="S387" s="319"/>
      <c r="T387" s="319"/>
      <c r="U387" s="319"/>
      <c r="V387" s="319"/>
      <c r="W387" s="319"/>
      <c r="X387" s="319"/>
      <c r="Y387" s="319"/>
      <c r="Z387" s="319"/>
      <c r="AA387" s="319"/>
      <c r="AB387" s="319"/>
      <c r="AC387" s="319"/>
      <c r="AD387" s="319"/>
      <c r="AE387" s="319"/>
      <c r="AF387" s="319"/>
    </row>
    <row r="388" spans="1:32" x14ac:dyDescent="0.25">
      <c r="A388" s="319"/>
      <c r="B388" s="319"/>
      <c r="C388" s="319"/>
      <c r="D388" s="319"/>
      <c r="E388" s="319"/>
      <c r="F388" s="319"/>
      <c r="G388" s="319"/>
      <c r="H388" s="319"/>
      <c r="I388" s="319"/>
      <c r="J388" s="319"/>
      <c r="K388" s="319"/>
      <c r="L388" s="319"/>
      <c r="M388" s="319"/>
      <c r="N388" s="319"/>
      <c r="O388" s="319"/>
      <c r="P388" s="319"/>
      <c r="Q388" s="319"/>
      <c r="R388" s="319"/>
      <c r="S388" s="319"/>
      <c r="T388" s="319"/>
      <c r="U388" s="319"/>
      <c r="V388" s="319"/>
      <c r="W388" s="319"/>
      <c r="X388" s="319"/>
      <c r="Y388" s="319"/>
      <c r="Z388" s="319"/>
      <c r="AA388" s="319"/>
      <c r="AB388" s="319"/>
      <c r="AC388" s="319"/>
      <c r="AD388" s="319"/>
      <c r="AE388" s="319"/>
      <c r="AF388" s="319"/>
    </row>
    <row r="389" spans="1:32" x14ac:dyDescent="0.25">
      <c r="A389" s="319"/>
      <c r="B389" s="319"/>
      <c r="C389" s="319"/>
      <c r="D389" s="319"/>
      <c r="E389" s="319"/>
      <c r="F389" s="319"/>
      <c r="G389" s="319"/>
      <c r="H389" s="319"/>
      <c r="I389" s="319"/>
      <c r="J389" s="319"/>
      <c r="K389" s="319"/>
      <c r="L389" s="319"/>
      <c r="M389" s="319"/>
      <c r="N389" s="319"/>
      <c r="O389" s="319"/>
      <c r="P389" s="319"/>
      <c r="Q389" s="319"/>
      <c r="R389" s="319"/>
      <c r="S389" s="319"/>
      <c r="T389" s="319"/>
      <c r="U389" s="319"/>
      <c r="V389" s="319"/>
      <c r="W389" s="319"/>
      <c r="X389" s="319"/>
      <c r="Y389" s="319"/>
      <c r="Z389" s="319"/>
      <c r="AA389" s="319"/>
      <c r="AB389" s="319"/>
      <c r="AC389" s="319"/>
      <c r="AD389" s="319"/>
      <c r="AE389" s="319"/>
      <c r="AF389" s="319"/>
    </row>
    <row r="390" spans="1:32" x14ac:dyDescent="0.25">
      <c r="A390" s="319"/>
      <c r="B390" s="319"/>
      <c r="C390" s="319"/>
      <c r="D390" s="319"/>
      <c r="E390" s="319"/>
      <c r="F390" s="319"/>
      <c r="G390" s="319"/>
      <c r="H390" s="319"/>
      <c r="I390" s="319"/>
      <c r="J390" s="319"/>
      <c r="K390" s="319"/>
      <c r="L390" s="319"/>
      <c r="M390" s="319"/>
      <c r="N390" s="319"/>
      <c r="O390" s="319"/>
      <c r="P390" s="319"/>
      <c r="Q390" s="319"/>
      <c r="R390" s="319"/>
      <c r="S390" s="319"/>
      <c r="T390" s="319"/>
      <c r="U390" s="319"/>
      <c r="V390" s="319"/>
      <c r="W390" s="319"/>
      <c r="X390" s="319"/>
      <c r="Y390" s="319"/>
      <c r="Z390" s="319"/>
      <c r="AA390" s="319"/>
      <c r="AB390" s="319"/>
      <c r="AC390" s="319"/>
      <c r="AD390" s="319"/>
      <c r="AE390" s="319"/>
      <c r="AF390" s="319"/>
    </row>
    <row r="391" spans="1:32" x14ac:dyDescent="0.25">
      <c r="A391" s="319"/>
      <c r="B391" s="319"/>
      <c r="C391" s="319"/>
      <c r="D391" s="319"/>
      <c r="E391" s="319"/>
      <c r="F391" s="319"/>
      <c r="G391" s="319"/>
      <c r="H391" s="319"/>
      <c r="I391" s="319"/>
      <c r="J391" s="319"/>
      <c r="K391" s="319"/>
      <c r="L391" s="319"/>
      <c r="M391" s="319"/>
      <c r="N391" s="319"/>
      <c r="O391" s="319"/>
      <c r="P391" s="319"/>
      <c r="Q391" s="319"/>
      <c r="R391" s="319"/>
      <c r="S391" s="319"/>
      <c r="T391" s="319"/>
      <c r="U391" s="319"/>
      <c r="V391" s="319"/>
      <c r="W391" s="319"/>
      <c r="X391" s="319"/>
      <c r="Y391" s="319"/>
      <c r="Z391" s="319"/>
      <c r="AA391" s="319"/>
      <c r="AB391" s="319"/>
      <c r="AC391" s="319"/>
      <c r="AD391" s="319"/>
      <c r="AE391" s="319"/>
      <c r="AF391" s="319"/>
    </row>
    <row r="392" spans="1:32" x14ac:dyDescent="0.25">
      <c r="A392" s="319"/>
      <c r="B392" s="319"/>
      <c r="C392" s="319"/>
      <c r="D392" s="319"/>
      <c r="E392" s="319"/>
      <c r="F392" s="319"/>
      <c r="G392" s="319"/>
      <c r="H392" s="319"/>
      <c r="I392" s="319"/>
      <c r="J392" s="319"/>
      <c r="K392" s="319"/>
      <c r="L392" s="319"/>
      <c r="M392" s="319"/>
      <c r="N392" s="319"/>
      <c r="O392" s="319"/>
      <c r="P392" s="319"/>
      <c r="Q392" s="319"/>
      <c r="R392" s="319"/>
      <c r="S392" s="319"/>
      <c r="T392" s="319"/>
      <c r="U392" s="319"/>
      <c r="V392" s="319"/>
      <c r="W392" s="319"/>
      <c r="X392" s="319"/>
      <c r="Y392" s="319"/>
      <c r="Z392" s="319"/>
      <c r="AA392" s="319"/>
      <c r="AB392" s="319"/>
      <c r="AC392" s="319"/>
      <c r="AD392" s="319"/>
      <c r="AE392" s="319"/>
      <c r="AF392" s="319"/>
    </row>
    <row r="393" spans="1:32" x14ac:dyDescent="0.25">
      <c r="A393" s="319"/>
      <c r="B393" s="319"/>
      <c r="C393" s="319"/>
      <c r="D393" s="319"/>
      <c r="E393" s="319"/>
      <c r="F393" s="319"/>
      <c r="G393" s="319"/>
      <c r="H393" s="319"/>
      <c r="I393" s="319"/>
      <c r="J393" s="319"/>
      <c r="K393" s="319"/>
      <c r="L393" s="319"/>
      <c r="M393" s="319"/>
      <c r="N393" s="319"/>
      <c r="O393" s="319"/>
      <c r="P393" s="319"/>
      <c r="Q393" s="319"/>
      <c r="R393" s="319"/>
      <c r="S393" s="319"/>
      <c r="T393" s="319"/>
      <c r="U393" s="319"/>
      <c r="V393" s="319"/>
      <c r="W393" s="319"/>
      <c r="X393" s="319"/>
      <c r="Y393" s="319"/>
      <c r="Z393" s="319"/>
      <c r="AA393" s="319"/>
      <c r="AB393" s="319"/>
      <c r="AC393" s="319"/>
      <c r="AD393" s="319"/>
      <c r="AE393" s="319"/>
      <c r="AF393" s="319"/>
    </row>
    <row r="394" spans="1:32" x14ac:dyDescent="0.25">
      <c r="A394" s="319"/>
      <c r="B394" s="319"/>
      <c r="C394" s="319"/>
      <c r="D394" s="319"/>
      <c r="E394" s="319"/>
      <c r="F394" s="319"/>
      <c r="G394" s="319"/>
      <c r="H394" s="319"/>
      <c r="I394" s="319"/>
      <c r="J394" s="319"/>
      <c r="K394" s="319"/>
      <c r="L394" s="319"/>
      <c r="M394" s="319"/>
      <c r="N394" s="319"/>
      <c r="O394" s="319"/>
      <c r="P394" s="319"/>
      <c r="Q394" s="319"/>
      <c r="R394" s="319"/>
      <c r="S394" s="319"/>
      <c r="T394" s="319"/>
      <c r="U394" s="319"/>
      <c r="V394" s="319"/>
      <c r="W394" s="319"/>
      <c r="X394" s="319"/>
      <c r="Y394" s="319"/>
      <c r="Z394" s="319"/>
      <c r="AA394" s="319"/>
      <c r="AB394" s="319"/>
      <c r="AC394" s="319"/>
      <c r="AD394" s="319"/>
      <c r="AE394" s="319"/>
      <c r="AF394" s="319"/>
    </row>
    <row r="395" spans="1:32" x14ac:dyDescent="0.25">
      <c r="A395" s="319"/>
      <c r="B395" s="319"/>
      <c r="C395" s="319"/>
      <c r="D395" s="319"/>
      <c r="E395" s="319"/>
      <c r="F395" s="319"/>
      <c r="G395" s="319"/>
      <c r="H395" s="319"/>
      <c r="I395" s="319"/>
      <c r="J395" s="319"/>
      <c r="K395" s="319"/>
      <c r="L395" s="319"/>
      <c r="M395" s="319"/>
      <c r="N395" s="319"/>
      <c r="O395" s="319"/>
      <c r="P395" s="319"/>
      <c r="Q395" s="319"/>
      <c r="R395" s="319"/>
      <c r="S395" s="319"/>
      <c r="T395" s="319"/>
      <c r="U395" s="319"/>
      <c r="V395" s="319"/>
      <c r="W395" s="319"/>
      <c r="X395" s="319"/>
      <c r="Y395" s="319"/>
      <c r="Z395" s="319"/>
      <c r="AA395" s="319"/>
      <c r="AB395" s="319"/>
      <c r="AC395" s="319"/>
      <c r="AD395" s="319"/>
      <c r="AE395" s="319"/>
      <c r="AF395" s="319"/>
    </row>
    <row r="396" spans="1:32" x14ac:dyDescent="0.25">
      <c r="A396" s="319"/>
      <c r="B396" s="319"/>
      <c r="C396" s="319"/>
      <c r="D396" s="319"/>
      <c r="E396" s="319"/>
      <c r="F396" s="319"/>
      <c r="G396" s="319"/>
      <c r="H396" s="319"/>
      <c r="I396" s="319"/>
      <c r="J396" s="319"/>
      <c r="K396" s="319"/>
      <c r="L396" s="319"/>
      <c r="M396" s="319"/>
      <c r="N396" s="319"/>
      <c r="O396" s="319"/>
      <c r="P396" s="319"/>
      <c r="Q396" s="319"/>
      <c r="R396" s="319"/>
      <c r="S396" s="319"/>
      <c r="T396" s="319"/>
      <c r="U396" s="319"/>
      <c r="V396" s="319"/>
      <c r="W396" s="319"/>
      <c r="X396" s="319"/>
      <c r="Y396" s="319"/>
      <c r="Z396" s="319"/>
      <c r="AA396" s="319"/>
      <c r="AB396" s="319"/>
      <c r="AC396" s="319"/>
      <c r="AD396" s="319"/>
      <c r="AE396" s="319"/>
      <c r="AF396" s="319"/>
    </row>
    <row r="397" spans="1:32" x14ac:dyDescent="0.25">
      <c r="A397" s="319"/>
      <c r="B397" s="319"/>
      <c r="C397" s="319"/>
      <c r="D397" s="319"/>
      <c r="E397" s="319"/>
      <c r="F397" s="319"/>
      <c r="G397" s="319"/>
      <c r="H397" s="319"/>
      <c r="I397" s="319"/>
      <c r="J397" s="319"/>
      <c r="K397" s="319"/>
      <c r="L397" s="319"/>
      <c r="M397" s="319"/>
      <c r="N397" s="319"/>
      <c r="O397" s="319"/>
      <c r="P397" s="319"/>
      <c r="Q397" s="319"/>
      <c r="R397" s="319"/>
      <c r="S397" s="319"/>
      <c r="T397" s="319"/>
      <c r="U397" s="319"/>
      <c r="V397" s="319"/>
      <c r="W397" s="319"/>
      <c r="X397" s="319"/>
      <c r="Y397" s="319"/>
      <c r="Z397" s="319"/>
      <c r="AA397" s="319"/>
      <c r="AB397" s="319"/>
      <c r="AC397" s="319"/>
      <c r="AD397" s="319"/>
      <c r="AE397" s="319"/>
      <c r="AF397" s="319"/>
    </row>
    <row r="398" spans="1:32" x14ac:dyDescent="0.25">
      <c r="A398" s="319"/>
      <c r="B398" s="319"/>
      <c r="C398" s="319"/>
      <c r="D398" s="319"/>
      <c r="E398" s="319"/>
      <c r="F398" s="319"/>
      <c r="G398" s="319"/>
      <c r="H398" s="319"/>
      <c r="I398" s="319"/>
      <c r="J398" s="319"/>
      <c r="K398" s="319"/>
      <c r="L398" s="319"/>
      <c r="M398" s="319"/>
      <c r="N398" s="319"/>
      <c r="O398" s="319"/>
      <c r="P398" s="319"/>
      <c r="Q398" s="319"/>
      <c r="R398" s="319"/>
      <c r="S398" s="319"/>
      <c r="T398" s="319"/>
      <c r="U398" s="319"/>
      <c r="V398" s="319"/>
      <c r="W398" s="319"/>
      <c r="X398" s="319"/>
      <c r="Y398" s="319"/>
      <c r="Z398" s="319"/>
      <c r="AA398" s="319"/>
      <c r="AB398" s="319"/>
      <c r="AC398" s="319"/>
      <c r="AD398" s="319"/>
      <c r="AE398" s="319"/>
      <c r="AF398" s="319"/>
    </row>
    <row r="399" spans="1:32" x14ac:dyDescent="0.25">
      <c r="A399" s="319"/>
      <c r="B399" s="319"/>
      <c r="C399" s="319"/>
      <c r="D399" s="319"/>
      <c r="E399" s="319"/>
      <c r="F399" s="319"/>
      <c r="G399" s="319"/>
      <c r="H399" s="319"/>
      <c r="I399" s="319"/>
      <c r="J399" s="319"/>
      <c r="K399" s="319"/>
      <c r="L399" s="319"/>
      <c r="M399" s="319"/>
      <c r="N399" s="319"/>
      <c r="O399" s="319"/>
      <c r="P399" s="319"/>
      <c r="Q399" s="319"/>
      <c r="R399" s="319"/>
      <c r="S399" s="319"/>
      <c r="T399" s="319"/>
      <c r="U399" s="319"/>
      <c r="V399" s="319"/>
      <c r="W399" s="319"/>
      <c r="X399" s="319"/>
      <c r="Y399" s="319"/>
      <c r="Z399" s="319"/>
      <c r="AA399" s="319"/>
      <c r="AB399" s="319"/>
      <c r="AC399" s="319"/>
      <c r="AD399" s="319"/>
      <c r="AE399" s="319"/>
      <c r="AF399" s="319"/>
    </row>
    <row r="400" spans="1:32" x14ac:dyDescent="0.25">
      <c r="A400" s="319"/>
      <c r="B400" s="319"/>
      <c r="C400" s="319"/>
      <c r="D400" s="319"/>
      <c r="E400" s="319"/>
      <c r="F400" s="319"/>
      <c r="G400" s="319"/>
      <c r="H400" s="319"/>
      <c r="I400" s="319"/>
      <c r="J400" s="319"/>
      <c r="K400" s="319"/>
      <c r="L400" s="319"/>
      <c r="M400" s="319"/>
      <c r="N400" s="319"/>
      <c r="O400" s="319"/>
      <c r="P400" s="319"/>
      <c r="Q400" s="319"/>
      <c r="R400" s="319"/>
      <c r="S400" s="319"/>
      <c r="T400" s="319"/>
      <c r="U400" s="319"/>
      <c r="V400" s="319"/>
      <c r="W400" s="319"/>
      <c r="X400" s="319"/>
      <c r="Y400" s="319"/>
      <c r="Z400" s="319"/>
      <c r="AA400" s="319"/>
      <c r="AB400" s="319"/>
      <c r="AC400" s="319"/>
      <c r="AD400" s="319"/>
      <c r="AE400" s="319"/>
      <c r="AF400" s="319"/>
    </row>
    <row r="401" spans="1:32" x14ac:dyDescent="0.25">
      <c r="A401" s="319"/>
      <c r="B401" s="319"/>
      <c r="C401" s="319"/>
      <c r="D401" s="319"/>
      <c r="E401" s="319"/>
      <c r="F401" s="319"/>
      <c r="G401" s="319"/>
      <c r="H401" s="319"/>
      <c r="I401" s="319"/>
      <c r="J401" s="319"/>
      <c r="K401" s="319"/>
      <c r="L401" s="319"/>
      <c r="M401" s="319"/>
      <c r="N401" s="319"/>
      <c r="O401" s="319"/>
      <c r="P401" s="319"/>
      <c r="Q401" s="319"/>
      <c r="R401" s="319"/>
      <c r="S401" s="319"/>
      <c r="T401" s="319"/>
      <c r="U401" s="319"/>
      <c r="V401" s="319"/>
      <c r="W401" s="319"/>
      <c r="X401" s="319"/>
      <c r="Y401" s="319"/>
      <c r="Z401" s="319"/>
      <c r="AA401" s="319"/>
      <c r="AB401" s="319"/>
      <c r="AC401" s="319"/>
      <c r="AD401" s="319"/>
      <c r="AE401" s="319"/>
      <c r="AF401" s="319"/>
    </row>
    <row r="402" spans="1:32" x14ac:dyDescent="0.25">
      <c r="A402" s="319"/>
      <c r="B402" s="319"/>
      <c r="C402" s="319"/>
      <c r="D402" s="319"/>
      <c r="E402" s="319"/>
      <c r="F402" s="319"/>
      <c r="G402" s="319"/>
      <c r="H402" s="319"/>
      <c r="I402" s="319"/>
      <c r="J402" s="319"/>
      <c r="K402" s="319"/>
      <c r="L402" s="319"/>
      <c r="M402" s="319"/>
      <c r="N402" s="319"/>
      <c r="O402" s="319"/>
      <c r="P402" s="319"/>
      <c r="Q402" s="319"/>
      <c r="R402" s="319"/>
      <c r="S402" s="319"/>
      <c r="T402" s="319"/>
      <c r="U402" s="319"/>
      <c r="V402" s="319"/>
      <c r="W402" s="319"/>
      <c r="X402" s="319"/>
      <c r="Y402" s="319"/>
      <c r="Z402" s="319"/>
      <c r="AA402" s="319"/>
      <c r="AB402" s="319"/>
      <c r="AC402" s="319"/>
      <c r="AD402" s="319"/>
      <c r="AE402" s="319"/>
      <c r="AF402" s="319"/>
    </row>
    <row r="403" spans="1:32" x14ac:dyDescent="0.25">
      <c r="A403" s="319"/>
      <c r="B403" s="319"/>
      <c r="C403" s="319"/>
      <c r="D403" s="319"/>
      <c r="E403" s="319"/>
      <c r="F403" s="319"/>
      <c r="G403" s="319"/>
      <c r="H403" s="319"/>
      <c r="I403" s="319"/>
      <c r="J403" s="319"/>
      <c r="K403" s="319"/>
      <c r="L403" s="319"/>
      <c r="M403" s="319"/>
      <c r="N403" s="319"/>
      <c r="O403" s="319"/>
      <c r="P403" s="319"/>
      <c r="Q403" s="319"/>
      <c r="R403" s="319"/>
      <c r="S403" s="319"/>
      <c r="T403" s="319"/>
      <c r="U403" s="319"/>
      <c r="V403" s="319"/>
      <c r="W403" s="319"/>
      <c r="X403" s="319"/>
      <c r="Y403" s="319"/>
      <c r="Z403" s="319"/>
      <c r="AA403" s="319"/>
      <c r="AB403" s="319"/>
      <c r="AC403" s="319"/>
      <c r="AD403" s="319"/>
      <c r="AE403" s="319"/>
      <c r="AF403" s="319"/>
    </row>
    <row r="404" spans="1:32" x14ac:dyDescent="0.25">
      <c r="A404" s="319"/>
      <c r="B404" s="319"/>
      <c r="C404" s="319"/>
      <c r="D404" s="319"/>
      <c r="E404" s="319"/>
      <c r="F404" s="319"/>
      <c r="G404" s="319"/>
      <c r="H404" s="319"/>
      <c r="I404" s="319"/>
      <c r="J404" s="319"/>
      <c r="K404" s="319"/>
      <c r="L404" s="319"/>
      <c r="M404" s="319"/>
      <c r="N404" s="319"/>
      <c r="O404" s="319"/>
      <c r="P404" s="319"/>
      <c r="Q404" s="319"/>
      <c r="R404" s="319"/>
      <c r="S404" s="319"/>
      <c r="T404" s="319"/>
      <c r="U404" s="319"/>
      <c r="V404" s="319"/>
      <c r="W404" s="319"/>
      <c r="X404" s="319"/>
      <c r="Y404" s="319"/>
      <c r="Z404" s="319"/>
      <c r="AA404" s="319"/>
      <c r="AB404" s="319"/>
      <c r="AC404" s="319"/>
      <c r="AD404" s="319"/>
      <c r="AE404" s="319"/>
      <c r="AF404" s="319"/>
    </row>
    <row r="405" spans="1:32" x14ac:dyDescent="0.25">
      <c r="A405" s="319"/>
      <c r="B405" s="319"/>
      <c r="C405" s="319"/>
      <c r="D405" s="319"/>
      <c r="E405" s="319"/>
      <c r="F405" s="319"/>
      <c r="G405" s="319"/>
      <c r="H405" s="319"/>
      <c r="I405" s="319"/>
      <c r="J405" s="319"/>
      <c r="K405" s="319"/>
      <c r="L405" s="319"/>
      <c r="M405" s="319"/>
      <c r="N405" s="319"/>
      <c r="O405" s="319"/>
      <c r="P405" s="319"/>
      <c r="Q405" s="319"/>
      <c r="R405" s="319"/>
      <c r="S405" s="319"/>
      <c r="T405" s="319"/>
      <c r="U405" s="319"/>
      <c r="V405" s="319"/>
      <c r="W405" s="319"/>
      <c r="X405" s="319"/>
      <c r="Y405" s="319"/>
      <c r="Z405" s="319"/>
      <c r="AA405" s="319"/>
      <c r="AB405" s="319"/>
      <c r="AC405" s="319"/>
      <c r="AD405" s="319"/>
      <c r="AE405" s="319"/>
      <c r="AF405" s="319"/>
    </row>
    <row r="406" spans="1:32" x14ac:dyDescent="0.25">
      <c r="A406" s="319"/>
      <c r="B406" s="319"/>
      <c r="C406" s="319"/>
      <c r="D406" s="319"/>
      <c r="E406" s="319"/>
      <c r="F406" s="319"/>
      <c r="G406" s="319"/>
      <c r="H406" s="319"/>
      <c r="I406" s="319"/>
      <c r="J406" s="319"/>
      <c r="K406" s="319"/>
      <c r="L406" s="319"/>
      <c r="M406" s="319"/>
      <c r="N406" s="319"/>
      <c r="O406" s="319"/>
      <c r="P406" s="319"/>
      <c r="Q406" s="319"/>
      <c r="R406" s="319"/>
      <c r="S406" s="319"/>
      <c r="T406" s="319"/>
      <c r="U406" s="319"/>
      <c r="V406" s="319"/>
      <c r="W406" s="319"/>
      <c r="X406" s="319"/>
      <c r="Y406" s="319"/>
      <c r="Z406" s="319"/>
      <c r="AA406" s="319"/>
      <c r="AB406" s="319"/>
      <c r="AC406" s="319"/>
      <c r="AD406" s="319"/>
      <c r="AE406" s="319"/>
      <c r="AF406" s="319"/>
    </row>
    <row r="407" spans="1:32" x14ac:dyDescent="0.25">
      <c r="A407" s="319"/>
      <c r="B407" s="319"/>
      <c r="C407" s="319"/>
      <c r="D407" s="319"/>
      <c r="E407" s="319"/>
      <c r="F407" s="319"/>
      <c r="G407" s="319"/>
      <c r="H407" s="319"/>
      <c r="I407" s="319"/>
      <c r="J407" s="319"/>
      <c r="K407" s="319"/>
      <c r="L407" s="319"/>
      <c r="M407" s="319"/>
      <c r="N407" s="319"/>
      <c r="O407" s="319"/>
      <c r="P407" s="319"/>
      <c r="Q407" s="319"/>
      <c r="R407" s="319"/>
      <c r="S407" s="319"/>
      <c r="T407" s="319"/>
      <c r="U407" s="319"/>
      <c r="V407" s="319"/>
      <c r="W407" s="319"/>
      <c r="X407" s="319"/>
      <c r="Y407" s="319"/>
      <c r="Z407" s="319"/>
      <c r="AA407" s="319"/>
      <c r="AB407" s="319"/>
      <c r="AC407" s="319"/>
      <c r="AD407" s="319"/>
      <c r="AE407" s="319"/>
      <c r="AF407" s="319"/>
    </row>
    <row r="408" spans="1:32" x14ac:dyDescent="0.25">
      <c r="A408" s="319"/>
      <c r="B408" s="319"/>
      <c r="C408" s="319"/>
      <c r="D408" s="319"/>
      <c r="E408" s="319"/>
      <c r="F408" s="319"/>
      <c r="G408" s="319"/>
      <c r="H408" s="319"/>
      <c r="I408" s="319"/>
      <c r="J408" s="319"/>
      <c r="K408" s="319"/>
      <c r="L408" s="319"/>
      <c r="M408" s="319"/>
      <c r="N408" s="319"/>
      <c r="O408" s="319"/>
      <c r="P408" s="319"/>
      <c r="Q408" s="319"/>
      <c r="R408" s="319"/>
      <c r="S408" s="319"/>
      <c r="T408" s="319"/>
      <c r="U408" s="319"/>
      <c r="V408" s="319"/>
      <c r="W408" s="319"/>
      <c r="X408" s="319"/>
      <c r="Y408" s="319"/>
      <c r="Z408" s="319"/>
      <c r="AA408" s="319"/>
      <c r="AB408" s="319"/>
      <c r="AC408" s="319"/>
      <c r="AD408" s="319"/>
      <c r="AE408" s="319"/>
      <c r="AF408" s="319"/>
    </row>
    <row r="409" spans="1:32" x14ac:dyDescent="0.25">
      <c r="A409" s="319"/>
      <c r="B409" s="319"/>
      <c r="C409" s="319"/>
      <c r="D409" s="319"/>
      <c r="E409" s="319"/>
      <c r="F409" s="319"/>
      <c r="G409" s="319"/>
      <c r="H409" s="319"/>
      <c r="I409" s="319"/>
      <c r="J409" s="319"/>
      <c r="K409" s="319"/>
      <c r="L409" s="319"/>
      <c r="M409" s="319"/>
      <c r="N409" s="319"/>
      <c r="O409" s="319"/>
      <c r="P409" s="319"/>
      <c r="Q409" s="319"/>
      <c r="R409" s="319"/>
      <c r="S409" s="319"/>
      <c r="T409" s="319"/>
      <c r="U409" s="319"/>
      <c r="V409" s="319"/>
      <c r="W409" s="319"/>
      <c r="X409" s="319"/>
      <c r="Y409" s="319"/>
      <c r="Z409" s="319"/>
      <c r="AA409" s="319"/>
      <c r="AB409" s="319"/>
      <c r="AC409" s="319"/>
      <c r="AD409" s="319"/>
      <c r="AE409" s="319"/>
      <c r="AF409" s="319"/>
    </row>
    <row r="410" spans="1:32" x14ac:dyDescent="0.25">
      <c r="A410" s="319"/>
      <c r="B410" s="319"/>
      <c r="C410" s="319"/>
      <c r="D410" s="319"/>
      <c r="E410" s="319"/>
      <c r="F410" s="319"/>
      <c r="G410" s="319"/>
      <c r="H410" s="319"/>
      <c r="I410" s="319"/>
      <c r="J410" s="319"/>
      <c r="K410" s="319"/>
      <c r="L410" s="319"/>
      <c r="M410" s="319"/>
      <c r="N410" s="319"/>
      <c r="O410" s="319"/>
      <c r="P410" s="319"/>
      <c r="Q410" s="319"/>
      <c r="R410" s="319"/>
      <c r="S410" s="319"/>
      <c r="T410" s="319"/>
      <c r="U410" s="319"/>
      <c r="V410" s="319"/>
      <c r="W410" s="319"/>
      <c r="X410" s="319"/>
      <c r="Y410" s="319"/>
      <c r="Z410" s="319"/>
      <c r="AA410" s="319"/>
      <c r="AB410" s="319"/>
      <c r="AC410" s="319"/>
      <c r="AD410" s="319"/>
      <c r="AE410" s="319"/>
      <c r="AF410" s="319"/>
    </row>
    <row r="411" spans="1:32" x14ac:dyDescent="0.25">
      <c r="A411" s="319"/>
      <c r="B411" s="319"/>
      <c r="C411" s="319"/>
      <c r="D411" s="319"/>
      <c r="E411" s="319"/>
      <c r="F411" s="319"/>
      <c r="G411" s="319"/>
      <c r="H411" s="319"/>
      <c r="I411" s="319"/>
      <c r="J411" s="319"/>
      <c r="K411" s="319"/>
      <c r="L411" s="319"/>
      <c r="M411" s="319"/>
      <c r="N411" s="319"/>
      <c r="O411" s="319"/>
      <c r="P411" s="319"/>
      <c r="Q411" s="319"/>
      <c r="R411" s="319"/>
      <c r="S411" s="319"/>
      <c r="T411" s="319"/>
      <c r="U411" s="319"/>
      <c r="V411" s="319"/>
      <c r="W411" s="319"/>
      <c r="X411" s="319"/>
      <c r="Y411" s="319"/>
      <c r="Z411" s="319"/>
      <c r="AA411" s="319"/>
      <c r="AB411" s="319"/>
      <c r="AC411" s="319"/>
      <c r="AD411" s="319"/>
      <c r="AE411" s="319"/>
      <c r="AF411" s="319"/>
    </row>
    <row r="412" spans="1:32" x14ac:dyDescent="0.25">
      <c r="A412" s="319"/>
      <c r="B412" s="319"/>
      <c r="C412" s="319"/>
      <c r="D412" s="319"/>
      <c r="E412" s="319"/>
      <c r="F412" s="319"/>
      <c r="G412" s="319"/>
      <c r="H412" s="319"/>
      <c r="I412" s="319"/>
      <c r="J412" s="319"/>
      <c r="K412" s="319"/>
      <c r="L412" s="319"/>
      <c r="M412" s="319"/>
      <c r="N412" s="319"/>
      <c r="O412" s="319"/>
      <c r="P412" s="319"/>
      <c r="Q412" s="319"/>
      <c r="R412" s="319"/>
      <c r="S412" s="319"/>
      <c r="T412" s="319"/>
      <c r="U412" s="319"/>
      <c r="V412" s="319"/>
      <c r="W412" s="319"/>
      <c r="X412" s="319"/>
      <c r="Y412" s="319"/>
      <c r="Z412" s="319"/>
      <c r="AA412" s="319"/>
      <c r="AB412" s="319"/>
      <c r="AC412" s="319"/>
      <c r="AD412" s="319"/>
      <c r="AE412" s="319"/>
      <c r="AF412" s="319"/>
    </row>
    <row r="413" spans="1:32" x14ac:dyDescent="0.25">
      <c r="A413" s="319"/>
      <c r="B413" s="319"/>
      <c r="C413" s="319"/>
      <c r="D413" s="319"/>
      <c r="E413" s="319"/>
      <c r="F413" s="319"/>
      <c r="G413" s="319"/>
      <c r="H413" s="319"/>
      <c r="I413" s="319"/>
      <c r="J413" s="319"/>
      <c r="K413" s="319"/>
      <c r="L413" s="319"/>
      <c r="M413" s="319"/>
      <c r="N413" s="319"/>
      <c r="O413" s="319"/>
      <c r="P413" s="319"/>
      <c r="Q413" s="319"/>
      <c r="R413" s="319"/>
      <c r="S413" s="319"/>
      <c r="T413" s="319"/>
      <c r="U413" s="319"/>
      <c r="V413" s="319"/>
      <c r="W413" s="319"/>
      <c r="X413" s="319"/>
      <c r="Y413" s="319"/>
      <c r="Z413" s="319"/>
      <c r="AA413" s="319"/>
      <c r="AB413" s="319"/>
      <c r="AC413" s="319"/>
      <c r="AD413" s="319"/>
      <c r="AE413" s="319"/>
      <c r="AF413" s="319"/>
    </row>
    <row r="414" spans="1:32" x14ac:dyDescent="0.25">
      <c r="A414" s="319"/>
      <c r="B414" s="319"/>
      <c r="C414" s="319"/>
      <c r="D414" s="319"/>
      <c r="E414" s="319"/>
      <c r="F414" s="319"/>
      <c r="G414" s="319"/>
      <c r="H414" s="319"/>
      <c r="I414" s="319"/>
      <c r="J414" s="319"/>
      <c r="K414" s="319"/>
      <c r="L414" s="319"/>
      <c r="M414" s="319"/>
      <c r="N414" s="319"/>
      <c r="O414" s="319"/>
      <c r="P414" s="319"/>
      <c r="Q414" s="319"/>
      <c r="R414" s="319"/>
      <c r="S414" s="319"/>
      <c r="T414" s="319"/>
      <c r="U414" s="319"/>
      <c r="V414" s="319"/>
      <c r="W414" s="319"/>
      <c r="X414" s="319"/>
      <c r="Y414" s="319"/>
      <c r="Z414" s="319"/>
      <c r="AA414" s="319"/>
      <c r="AB414" s="319"/>
      <c r="AC414" s="319"/>
      <c r="AD414" s="319"/>
      <c r="AE414" s="319"/>
      <c r="AF414" s="319"/>
    </row>
    <row r="415" spans="1:32" x14ac:dyDescent="0.25">
      <c r="A415" s="319"/>
      <c r="B415" s="319"/>
      <c r="C415" s="319"/>
      <c r="D415" s="319"/>
      <c r="E415" s="319"/>
      <c r="F415" s="319"/>
      <c r="G415" s="319"/>
      <c r="H415" s="319"/>
      <c r="I415" s="319"/>
      <c r="J415" s="319"/>
      <c r="K415" s="319"/>
      <c r="L415" s="319"/>
      <c r="M415" s="319"/>
      <c r="N415" s="319"/>
      <c r="O415" s="319"/>
      <c r="P415" s="319"/>
      <c r="Q415" s="319"/>
      <c r="R415" s="319"/>
      <c r="S415" s="319"/>
      <c r="T415" s="319"/>
      <c r="U415" s="319"/>
      <c r="V415" s="319"/>
      <c r="W415" s="319"/>
      <c r="X415" s="319"/>
      <c r="Y415" s="319"/>
      <c r="Z415" s="319"/>
      <c r="AA415" s="319"/>
      <c r="AB415" s="319"/>
      <c r="AC415" s="319"/>
      <c r="AD415" s="319"/>
      <c r="AE415" s="319"/>
      <c r="AF415" s="319"/>
    </row>
    <row r="416" spans="1:32" x14ac:dyDescent="0.25">
      <c r="A416" s="319"/>
      <c r="B416" s="319"/>
      <c r="C416" s="319"/>
      <c r="D416" s="319"/>
      <c r="E416" s="319"/>
      <c r="F416" s="319"/>
      <c r="G416" s="319"/>
      <c r="H416" s="319"/>
      <c r="I416" s="319"/>
      <c r="J416" s="319"/>
      <c r="K416" s="319"/>
      <c r="L416" s="319"/>
      <c r="M416" s="319"/>
      <c r="N416" s="319"/>
      <c r="O416" s="319"/>
      <c r="P416" s="319"/>
      <c r="Q416" s="319"/>
      <c r="R416" s="319"/>
      <c r="S416" s="319"/>
      <c r="T416" s="319"/>
      <c r="U416" s="319"/>
      <c r="V416" s="319"/>
      <c r="W416" s="319"/>
      <c r="X416" s="319"/>
      <c r="Y416" s="319"/>
      <c r="Z416" s="319"/>
      <c r="AA416" s="319"/>
      <c r="AB416" s="319"/>
      <c r="AC416" s="319"/>
      <c r="AD416" s="319"/>
      <c r="AE416" s="319"/>
      <c r="AF416" s="319"/>
    </row>
    <row r="417" spans="1:32" x14ac:dyDescent="0.25">
      <c r="A417" s="319"/>
      <c r="B417" s="319"/>
      <c r="C417" s="319"/>
      <c r="D417" s="319"/>
      <c r="E417" s="319"/>
      <c r="F417" s="319"/>
      <c r="G417" s="319"/>
      <c r="H417" s="319"/>
      <c r="I417" s="319"/>
      <c r="J417" s="319"/>
      <c r="K417" s="319"/>
      <c r="L417" s="319"/>
      <c r="M417" s="319"/>
      <c r="N417" s="319"/>
      <c r="O417" s="319"/>
      <c r="P417" s="319"/>
      <c r="Q417" s="319"/>
      <c r="R417" s="319"/>
      <c r="S417" s="319"/>
      <c r="T417" s="319"/>
      <c r="U417" s="319"/>
      <c r="V417" s="319"/>
      <c r="W417" s="319"/>
      <c r="X417" s="319"/>
      <c r="Y417" s="319"/>
      <c r="Z417" s="319"/>
      <c r="AA417" s="319"/>
      <c r="AB417" s="319"/>
      <c r="AC417" s="319"/>
      <c r="AD417" s="319"/>
      <c r="AE417" s="319"/>
      <c r="AF417" s="319"/>
    </row>
    <row r="418" spans="1:32" x14ac:dyDescent="0.25">
      <c r="A418" s="319"/>
      <c r="B418" s="319"/>
      <c r="C418" s="319"/>
      <c r="D418" s="319"/>
      <c r="E418" s="319"/>
      <c r="F418" s="319"/>
      <c r="G418" s="319"/>
      <c r="H418" s="319"/>
      <c r="I418" s="319"/>
      <c r="J418" s="319"/>
      <c r="K418" s="319"/>
      <c r="L418" s="319"/>
      <c r="M418" s="319"/>
      <c r="N418" s="319"/>
      <c r="O418" s="319"/>
      <c r="P418" s="319"/>
      <c r="Q418" s="319"/>
      <c r="R418" s="319"/>
      <c r="S418" s="319"/>
      <c r="T418" s="319"/>
      <c r="U418" s="319"/>
      <c r="V418" s="319"/>
      <c r="W418" s="319"/>
      <c r="X418" s="319"/>
      <c r="Y418" s="319"/>
      <c r="Z418" s="319"/>
      <c r="AA418" s="319"/>
      <c r="AB418" s="319"/>
      <c r="AC418" s="319"/>
      <c r="AD418" s="319"/>
      <c r="AE418" s="319"/>
      <c r="AF418" s="319"/>
    </row>
    <row r="419" spans="1:32" x14ac:dyDescent="0.25">
      <c r="A419" s="319"/>
      <c r="B419" s="319"/>
      <c r="C419" s="319"/>
      <c r="D419" s="319"/>
      <c r="E419" s="319"/>
      <c r="F419" s="319"/>
      <c r="G419" s="319"/>
      <c r="H419" s="319"/>
      <c r="I419" s="319"/>
      <c r="J419" s="319"/>
      <c r="K419" s="319"/>
      <c r="L419" s="319"/>
      <c r="M419" s="319"/>
      <c r="N419" s="319"/>
      <c r="O419" s="319"/>
      <c r="P419" s="319"/>
      <c r="Q419" s="319"/>
      <c r="R419" s="319"/>
      <c r="S419" s="319"/>
      <c r="T419" s="319"/>
      <c r="U419" s="319"/>
      <c r="V419" s="319"/>
      <c r="W419" s="319"/>
      <c r="X419" s="319"/>
      <c r="Y419" s="319"/>
      <c r="Z419" s="319"/>
      <c r="AA419" s="319"/>
      <c r="AB419" s="319"/>
      <c r="AC419" s="319"/>
      <c r="AD419" s="319"/>
      <c r="AE419" s="319"/>
      <c r="AF419" s="319"/>
    </row>
    <row r="420" spans="1:32" x14ac:dyDescent="0.25">
      <c r="A420" s="319"/>
      <c r="B420" s="319"/>
      <c r="C420" s="319"/>
      <c r="D420" s="319"/>
      <c r="E420" s="319"/>
      <c r="F420" s="319"/>
      <c r="G420" s="319"/>
      <c r="H420" s="319"/>
      <c r="I420" s="319"/>
      <c r="J420" s="319"/>
      <c r="K420" s="319"/>
      <c r="L420" s="319"/>
      <c r="M420" s="319"/>
      <c r="N420" s="319"/>
      <c r="O420" s="319"/>
      <c r="P420" s="319"/>
      <c r="Q420" s="319"/>
      <c r="R420" s="319"/>
      <c r="S420" s="319"/>
      <c r="T420" s="319"/>
      <c r="U420" s="319"/>
      <c r="V420" s="319"/>
      <c r="W420" s="319"/>
      <c r="X420" s="319"/>
      <c r="Y420" s="319"/>
      <c r="Z420" s="319"/>
      <c r="AA420" s="319"/>
      <c r="AB420" s="319"/>
      <c r="AC420" s="319"/>
      <c r="AD420" s="319"/>
      <c r="AE420" s="319"/>
      <c r="AF420" s="319"/>
    </row>
    <row r="421" spans="1:32" x14ac:dyDescent="0.25">
      <c r="A421" s="319"/>
      <c r="B421" s="319"/>
      <c r="C421" s="319"/>
      <c r="D421" s="319"/>
      <c r="E421" s="319"/>
      <c r="F421" s="319"/>
      <c r="G421" s="319"/>
      <c r="H421" s="319"/>
      <c r="I421" s="319"/>
      <c r="J421" s="319"/>
      <c r="K421" s="319"/>
      <c r="L421" s="319"/>
      <c r="M421" s="319"/>
      <c r="N421" s="319"/>
      <c r="O421" s="319"/>
      <c r="P421" s="319"/>
      <c r="Q421" s="319"/>
      <c r="R421" s="319"/>
      <c r="S421" s="319"/>
      <c r="T421" s="319"/>
      <c r="U421" s="319"/>
      <c r="V421" s="319"/>
      <c r="W421" s="319"/>
      <c r="X421" s="319"/>
      <c r="Y421" s="319"/>
      <c r="Z421" s="319"/>
      <c r="AA421" s="319"/>
      <c r="AB421" s="319"/>
      <c r="AC421" s="319"/>
      <c r="AD421" s="319"/>
      <c r="AE421" s="319"/>
      <c r="AF421" s="319"/>
    </row>
    <row r="422" spans="1:32" x14ac:dyDescent="0.25">
      <c r="A422" s="319"/>
      <c r="B422" s="319"/>
      <c r="C422" s="319"/>
      <c r="D422" s="319"/>
      <c r="E422" s="319"/>
      <c r="F422" s="319"/>
      <c r="G422" s="319"/>
      <c r="H422" s="319"/>
      <c r="I422" s="319"/>
      <c r="J422" s="319"/>
      <c r="K422" s="319"/>
      <c r="L422" s="319"/>
      <c r="M422" s="319"/>
      <c r="N422" s="319"/>
      <c r="O422" s="319"/>
      <c r="P422" s="319"/>
      <c r="Q422" s="319"/>
      <c r="R422" s="319"/>
      <c r="S422" s="319"/>
      <c r="T422" s="319"/>
      <c r="U422" s="319"/>
      <c r="V422" s="319"/>
      <c r="W422" s="319"/>
      <c r="X422" s="319"/>
      <c r="Y422" s="319"/>
      <c r="Z422" s="319"/>
      <c r="AA422" s="319"/>
      <c r="AB422" s="319"/>
      <c r="AC422" s="319"/>
      <c r="AD422" s="319"/>
      <c r="AE422" s="319"/>
      <c r="AF422" s="319"/>
    </row>
    <row r="423" spans="1:32" x14ac:dyDescent="0.25">
      <c r="A423" s="319"/>
      <c r="B423" s="319"/>
      <c r="C423" s="319"/>
      <c r="D423" s="319"/>
      <c r="E423" s="319"/>
      <c r="F423" s="319"/>
      <c r="G423" s="319"/>
      <c r="H423" s="319"/>
      <c r="I423" s="319"/>
      <c r="J423" s="319"/>
      <c r="K423" s="319"/>
      <c r="L423" s="319"/>
      <c r="M423" s="319"/>
      <c r="N423" s="319"/>
      <c r="O423" s="319"/>
      <c r="P423" s="319"/>
      <c r="Q423" s="319"/>
      <c r="R423" s="319"/>
      <c r="S423" s="319"/>
      <c r="T423" s="319"/>
      <c r="U423" s="319"/>
      <c r="V423" s="319"/>
      <c r="W423" s="319"/>
      <c r="X423" s="319"/>
      <c r="Y423" s="319"/>
      <c r="Z423" s="319"/>
      <c r="AA423" s="319"/>
      <c r="AB423" s="319"/>
      <c r="AC423" s="319"/>
      <c r="AD423" s="319"/>
      <c r="AE423" s="319"/>
      <c r="AF423" s="319"/>
    </row>
    <row r="424" spans="1:32" x14ac:dyDescent="0.25">
      <c r="A424" s="319"/>
      <c r="B424" s="319"/>
      <c r="C424" s="319"/>
      <c r="D424" s="319"/>
      <c r="E424" s="319"/>
      <c r="F424" s="319"/>
      <c r="G424" s="319"/>
      <c r="H424" s="319"/>
      <c r="I424" s="319"/>
      <c r="J424" s="319"/>
      <c r="K424" s="319"/>
      <c r="L424" s="319"/>
      <c r="M424" s="319"/>
      <c r="N424" s="319"/>
      <c r="O424" s="319"/>
      <c r="P424" s="319"/>
      <c r="Q424" s="319"/>
      <c r="R424" s="319"/>
      <c r="S424" s="319"/>
      <c r="T424" s="319"/>
      <c r="U424" s="319"/>
      <c r="V424" s="319"/>
      <c r="W424" s="319"/>
      <c r="X424" s="319"/>
      <c r="Y424" s="319"/>
      <c r="Z424" s="319"/>
      <c r="AA424" s="319"/>
      <c r="AB424" s="319"/>
      <c r="AC424" s="319"/>
      <c r="AD424" s="319"/>
      <c r="AE424" s="319"/>
      <c r="AF424" s="319"/>
    </row>
    <row r="425" spans="1:32" x14ac:dyDescent="0.25">
      <c r="A425" s="319"/>
      <c r="B425" s="319"/>
      <c r="C425" s="319"/>
      <c r="D425" s="319"/>
      <c r="E425" s="319"/>
      <c r="F425" s="319"/>
      <c r="G425" s="319"/>
      <c r="H425" s="319"/>
      <c r="I425" s="319"/>
      <c r="J425" s="319"/>
      <c r="K425" s="319"/>
      <c r="L425" s="319"/>
      <c r="M425" s="319"/>
      <c r="N425" s="319"/>
      <c r="O425" s="319"/>
      <c r="P425" s="319"/>
      <c r="Q425" s="319"/>
      <c r="R425" s="319"/>
      <c r="S425" s="319"/>
      <c r="T425" s="319"/>
      <c r="U425" s="319"/>
      <c r="V425" s="319"/>
      <c r="W425" s="319"/>
      <c r="X425" s="319"/>
      <c r="Y425" s="319"/>
      <c r="Z425" s="319"/>
      <c r="AA425" s="319"/>
      <c r="AB425" s="319"/>
      <c r="AC425" s="319"/>
      <c r="AD425" s="319"/>
      <c r="AE425" s="319"/>
      <c r="AF425" s="319"/>
    </row>
    <row r="426" spans="1:32" x14ac:dyDescent="0.25">
      <c r="A426" s="319"/>
      <c r="B426" s="319"/>
      <c r="C426" s="319"/>
      <c r="D426" s="319"/>
      <c r="E426" s="319"/>
      <c r="F426" s="319"/>
      <c r="G426" s="319"/>
      <c r="H426" s="319"/>
      <c r="I426" s="319"/>
      <c r="J426" s="319"/>
      <c r="K426" s="319"/>
      <c r="L426" s="319"/>
      <c r="M426" s="319"/>
      <c r="N426" s="319"/>
      <c r="O426" s="319"/>
      <c r="P426" s="319"/>
      <c r="Q426" s="319"/>
      <c r="R426" s="319"/>
      <c r="S426" s="319"/>
      <c r="T426" s="319"/>
      <c r="U426" s="319"/>
      <c r="V426" s="319"/>
      <c r="W426" s="319"/>
      <c r="X426" s="319"/>
      <c r="Y426" s="319"/>
      <c r="Z426" s="319"/>
      <c r="AA426" s="319"/>
      <c r="AB426" s="319"/>
      <c r="AC426" s="319"/>
      <c r="AD426" s="319"/>
      <c r="AE426" s="319"/>
      <c r="AF426" s="319"/>
    </row>
    <row r="427" spans="1:32" x14ac:dyDescent="0.25">
      <c r="A427" s="319"/>
      <c r="B427" s="319"/>
      <c r="C427" s="319"/>
      <c r="D427" s="319"/>
      <c r="E427" s="319"/>
      <c r="F427" s="319"/>
      <c r="G427" s="319"/>
      <c r="H427" s="319"/>
      <c r="I427" s="319"/>
      <c r="J427" s="319"/>
      <c r="K427" s="319"/>
      <c r="L427" s="319"/>
      <c r="M427" s="319"/>
      <c r="N427" s="319"/>
      <c r="O427" s="319"/>
      <c r="P427" s="319"/>
      <c r="Q427" s="319"/>
      <c r="R427" s="319"/>
      <c r="S427" s="319"/>
      <c r="T427" s="319"/>
      <c r="U427" s="319"/>
      <c r="V427" s="319"/>
      <c r="W427" s="319"/>
      <c r="X427" s="319"/>
      <c r="Y427" s="319"/>
      <c r="Z427" s="319"/>
      <c r="AA427" s="319"/>
      <c r="AB427" s="319"/>
      <c r="AC427" s="319"/>
      <c r="AD427" s="319"/>
      <c r="AE427" s="319"/>
      <c r="AF427" s="319"/>
    </row>
    <row r="428" spans="1:32" x14ac:dyDescent="0.25">
      <c r="A428" s="319"/>
      <c r="B428" s="319"/>
      <c r="C428" s="319"/>
      <c r="D428" s="319"/>
      <c r="E428" s="319"/>
      <c r="F428" s="319"/>
      <c r="G428" s="319"/>
      <c r="H428" s="319"/>
      <c r="I428" s="319"/>
      <c r="J428" s="319"/>
      <c r="K428" s="319"/>
      <c r="L428" s="319"/>
      <c r="M428" s="319"/>
      <c r="N428" s="319"/>
      <c r="O428" s="319"/>
      <c r="P428" s="319"/>
      <c r="Q428" s="319"/>
      <c r="R428" s="319"/>
      <c r="S428" s="319"/>
      <c r="T428" s="319"/>
      <c r="U428" s="319"/>
      <c r="V428" s="319"/>
      <c r="W428" s="319"/>
      <c r="X428" s="319"/>
      <c r="Y428" s="319"/>
      <c r="Z428" s="319"/>
      <c r="AA428" s="319"/>
      <c r="AB428" s="319"/>
      <c r="AC428" s="319"/>
      <c r="AD428" s="319"/>
      <c r="AE428" s="319"/>
      <c r="AF428" s="319"/>
    </row>
    <row r="429" spans="1:32" x14ac:dyDescent="0.25">
      <c r="A429" s="319"/>
      <c r="B429" s="319"/>
      <c r="C429" s="319"/>
      <c r="D429" s="319"/>
      <c r="E429" s="319"/>
      <c r="F429" s="319"/>
      <c r="G429" s="319"/>
      <c r="H429" s="319"/>
      <c r="I429" s="319"/>
      <c r="J429" s="319"/>
      <c r="K429" s="319"/>
      <c r="L429" s="319"/>
      <c r="M429" s="319"/>
      <c r="N429" s="319"/>
      <c r="O429" s="319"/>
      <c r="P429" s="319"/>
      <c r="Q429" s="319"/>
      <c r="R429" s="319"/>
      <c r="S429" s="319"/>
      <c r="T429" s="319"/>
      <c r="U429" s="319"/>
      <c r="V429" s="319"/>
      <c r="W429" s="319"/>
      <c r="X429" s="319"/>
      <c r="Y429" s="319"/>
      <c r="Z429" s="319"/>
      <c r="AA429" s="319"/>
      <c r="AB429" s="319"/>
      <c r="AC429" s="319"/>
      <c r="AD429" s="319"/>
      <c r="AE429" s="319"/>
      <c r="AF429" s="319"/>
    </row>
    <row r="430" spans="1:32" x14ac:dyDescent="0.25">
      <c r="A430" s="319"/>
      <c r="B430" s="319"/>
      <c r="C430" s="319"/>
      <c r="D430" s="319"/>
      <c r="E430" s="319"/>
      <c r="F430" s="319"/>
      <c r="G430" s="319"/>
      <c r="H430" s="319"/>
      <c r="I430" s="319"/>
      <c r="J430" s="319"/>
      <c r="K430" s="319"/>
      <c r="L430" s="319"/>
      <c r="M430" s="319"/>
      <c r="N430" s="319"/>
      <c r="O430" s="319"/>
      <c r="P430" s="319"/>
      <c r="Q430" s="319"/>
      <c r="R430" s="319"/>
      <c r="S430" s="319"/>
      <c r="T430" s="319"/>
      <c r="U430" s="319"/>
      <c r="V430" s="319"/>
      <c r="W430" s="319"/>
      <c r="X430" s="319"/>
      <c r="Y430" s="319"/>
      <c r="Z430" s="319"/>
      <c r="AA430" s="319"/>
      <c r="AB430" s="319"/>
      <c r="AC430" s="319"/>
      <c r="AD430" s="319"/>
      <c r="AE430" s="319"/>
      <c r="AF430" s="319"/>
    </row>
    <row r="431" spans="1:32" x14ac:dyDescent="0.25">
      <c r="A431" s="319"/>
      <c r="B431" s="319"/>
      <c r="C431" s="319"/>
      <c r="D431" s="319"/>
      <c r="E431" s="319"/>
      <c r="F431" s="319"/>
      <c r="G431" s="319"/>
      <c r="H431" s="319"/>
      <c r="I431" s="319"/>
      <c r="J431" s="319"/>
      <c r="K431" s="319"/>
      <c r="L431" s="319"/>
      <c r="M431" s="319"/>
      <c r="N431" s="319"/>
      <c r="O431" s="319"/>
      <c r="P431" s="319"/>
      <c r="Q431" s="319"/>
      <c r="R431" s="319"/>
      <c r="S431" s="319"/>
      <c r="T431" s="319"/>
      <c r="U431" s="319"/>
      <c r="V431" s="319"/>
      <c r="W431" s="319"/>
      <c r="X431" s="319"/>
      <c r="Y431" s="319"/>
      <c r="Z431" s="319"/>
      <c r="AA431" s="319"/>
      <c r="AB431" s="319"/>
      <c r="AC431" s="319"/>
      <c r="AD431" s="319"/>
      <c r="AE431" s="319"/>
      <c r="AF431" s="319"/>
    </row>
    <row r="432" spans="1:32" x14ac:dyDescent="0.25">
      <c r="A432" s="319"/>
      <c r="B432" s="319"/>
      <c r="C432" s="319"/>
      <c r="D432" s="319"/>
      <c r="E432" s="319"/>
      <c r="F432" s="319"/>
      <c r="G432" s="319"/>
      <c r="H432" s="319"/>
      <c r="I432" s="319"/>
      <c r="J432" s="319"/>
      <c r="K432" s="319"/>
      <c r="L432" s="319"/>
      <c r="M432" s="319"/>
      <c r="N432" s="319"/>
      <c r="O432" s="319"/>
      <c r="P432" s="319"/>
      <c r="Q432" s="319"/>
      <c r="R432" s="319"/>
      <c r="S432" s="319"/>
      <c r="T432" s="319"/>
      <c r="U432" s="319"/>
      <c r="V432" s="319"/>
      <c r="W432" s="319"/>
      <c r="X432" s="319"/>
      <c r="Y432" s="319"/>
      <c r="Z432" s="319"/>
      <c r="AA432" s="319"/>
      <c r="AB432" s="319"/>
      <c r="AC432" s="319"/>
      <c r="AD432" s="319"/>
      <c r="AE432" s="319"/>
      <c r="AF432" s="319"/>
    </row>
    <row r="433" spans="1:32" x14ac:dyDescent="0.25">
      <c r="A433" s="319"/>
      <c r="B433" s="319"/>
      <c r="C433" s="319"/>
      <c r="D433" s="319"/>
      <c r="E433" s="319"/>
      <c r="F433" s="319"/>
      <c r="G433" s="319"/>
      <c r="H433" s="319"/>
      <c r="I433" s="319"/>
      <c r="J433" s="319"/>
      <c r="K433" s="319"/>
      <c r="L433" s="319"/>
      <c r="M433" s="319"/>
      <c r="N433" s="319"/>
      <c r="O433" s="319"/>
      <c r="P433" s="319"/>
      <c r="Q433" s="319"/>
      <c r="R433" s="319"/>
      <c r="S433" s="319"/>
      <c r="T433" s="319"/>
      <c r="U433" s="319"/>
      <c r="V433" s="319"/>
      <c r="W433" s="319"/>
      <c r="X433" s="319"/>
      <c r="Y433" s="319"/>
      <c r="Z433" s="319"/>
      <c r="AA433" s="319"/>
      <c r="AB433" s="319"/>
      <c r="AC433" s="319"/>
      <c r="AD433" s="319"/>
      <c r="AE433" s="319"/>
      <c r="AF433" s="319"/>
    </row>
    <row r="434" spans="1:32" x14ac:dyDescent="0.25">
      <c r="A434" s="319"/>
      <c r="B434" s="319"/>
      <c r="C434" s="319"/>
      <c r="D434" s="319"/>
      <c r="E434" s="319"/>
      <c r="F434" s="319"/>
      <c r="G434" s="319"/>
      <c r="H434" s="319"/>
      <c r="I434" s="319"/>
      <c r="J434" s="319"/>
      <c r="K434" s="319"/>
      <c r="L434" s="319"/>
      <c r="M434" s="319"/>
      <c r="N434" s="319"/>
      <c r="O434" s="319"/>
      <c r="P434" s="319"/>
      <c r="Q434" s="319"/>
      <c r="R434" s="319"/>
      <c r="S434" s="319"/>
      <c r="T434" s="319"/>
      <c r="U434" s="319"/>
      <c r="V434" s="319"/>
      <c r="W434" s="319"/>
      <c r="X434" s="319"/>
      <c r="Y434" s="319"/>
      <c r="Z434" s="319"/>
      <c r="AA434" s="319"/>
      <c r="AB434" s="319"/>
      <c r="AC434" s="319"/>
      <c r="AD434" s="319"/>
      <c r="AE434" s="319"/>
      <c r="AF434" s="319"/>
    </row>
    <row r="435" spans="1:32" x14ac:dyDescent="0.25">
      <c r="A435" s="319"/>
      <c r="B435" s="319"/>
      <c r="C435" s="319"/>
      <c r="D435" s="319"/>
      <c r="E435" s="319"/>
      <c r="F435" s="319"/>
      <c r="G435" s="319"/>
      <c r="H435" s="319"/>
      <c r="I435" s="319"/>
      <c r="J435" s="319"/>
      <c r="K435" s="319"/>
      <c r="L435" s="319"/>
      <c r="M435" s="319"/>
      <c r="N435" s="319"/>
      <c r="O435" s="319"/>
      <c r="P435" s="319"/>
      <c r="Q435" s="319"/>
      <c r="R435" s="319"/>
      <c r="S435" s="319"/>
      <c r="T435" s="319"/>
      <c r="U435" s="319"/>
      <c r="V435" s="319"/>
      <c r="W435" s="319"/>
      <c r="X435" s="319"/>
      <c r="Y435" s="319"/>
      <c r="Z435" s="319"/>
      <c r="AA435" s="319"/>
      <c r="AB435" s="319"/>
      <c r="AC435" s="319"/>
      <c r="AD435" s="319"/>
      <c r="AE435" s="319"/>
      <c r="AF435" s="319"/>
    </row>
    <row r="436" spans="1:32" x14ac:dyDescent="0.25">
      <c r="A436" s="319"/>
      <c r="B436" s="319"/>
      <c r="C436" s="319"/>
      <c r="D436" s="319"/>
      <c r="E436" s="319"/>
      <c r="F436" s="319"/>
      <c r="G436" s="319"/>
      <c r="H436" s="319"/>
      <c r="I436" s="319"/>
      <c r="J436" s="319"/>
      <c r="K436" s="319"/>
      <c r="L436" s="319"/>
      <c r="M436" s="319"/>
      <c r="N436" s="319"/>
      <c r="O436" s="319"/>
      <c r="P436" s="319"/>
      <c r="Q436" s="319"/>
      <c r="R436" s="319"/>
      <c r="S436" s="319"/>
      <c r="T436" s="319"/>
      <c r="U436" s="319"/>
      <c r="V436" s="319"/>
      <c r="W436" s="319"/>
      <c r="X436" s="319"/>
      <c r="Y436" s="319"/>
      <c r="Z436" s="319"/>
      <c r="AA436" s="319"/>
      <c r="AB436" s="319"/>
      <c r="AC436" s="319"/>
      <c r="AD436" s="319"/>
      <c r="AE436" s="319"/>
      <c r="AF436" s="319"/>
    </row>
    <row r="437" spans="1:32" x14ac:dyDescent="0.25">
      <c r="A437" s="319"/>
      <c r="B437" s="319"/>
      <c r="C437" s="319"/>
      <c r="D437" s="319"/>
      <c r="E437" s="319"/>
      <c r="F437" s="319"/>
      <c r="G437" s="319"/>
      <c r="H437" s="319"/>
      <c r="I437" s="319"/>
      <c r="J437" s="319"/>
      <c r="K437" s="319"/>
      <c r="L437" s="319"/>
      <c r="M437" s="319"/>
      <c r="N437" s="319"/>
      <c r="O437" s="319"/>
      <c r="P437" s="319"/>
      <c r="Q437" s="319"/>
      <c r="R437" s="319"/>
      <c r="S437" s="319"/>
      <c r="T437" s="319"/>
      <c r="U437" s="319"/>
      <c r="V437" s="319"/>
      <c r="W437" s="319"/>
      <c r="X437" s="319"/>
      <c r="Y437" s="319"/>
      <c r="Z437" s="319"/>
      <c r="AA437" s="319"/>
      <c r="AB437" s="319"/>
      <c r="AC437" s="319"/>
      <c r="AD437" s="319"/>
      <c r="AE437" s="319"/>
      <c r="AF437" s="319"/>
    </row>
    <row r="438" spans="1:32" x14ac:dyDescent="0.25">
      <c r="A438" s="319"/>
      <c r="B438" s="319"/>
      <c r="C438" s="319"/>
      <c r="D438" s="319"/>
      <c r="E438" s="319"/>
      <c r="F438" s="319"/>
      <c r="G438" s="319"/>
      <c r="H438" s="319"/>
      <c r="I438" s="319"/>
      <c r="J438" s="319"/>
      <c r="K438" s="319"/>
      <c r="L438" s="319"/>
      <c r="M438" s="319"/>
      <c r="N438" s="319"/>
      <c r="O438" s="319"/>
      <c r="P438" s="319"/>
      <c r="Q438" s="319"/>
      <c r="R438" s="319"/>
      <c r="S438" s="319"/>
      <c r="T438" s="319"/>
      <c r="U438" s="319"/>
      <c r="V438" s="319"/>
      <c r="W438" s="319"/>
      <c r="X438" s="319"/>
      <c r="Y438" s="319"/>
      <c r="Z438" s="319"/>
      <c r="AA438" s="319"/>
      <c r="AB438" s="319"/>
      <c r="AC438" s="319"/>
      <c r="AD438" s="319"/>
      <c r="AE438" s="319"/>
      <c r="AF438" s="319"/>
    </row>
    <row r="439" spans="1:32" x14ac:dyDescent="0.25">
      <c r="A439" s="319"/>
      <c r="B439" s="319"/>
      <c r="C439" s="319"/>
      <c r="D439" s="319"/>
      <c r="E439" s="319"/>
      <c r="F439" s="319"/>
      <c r="G439" s="319"/>
      <c r="H439" s="319"/>
      <c r="I439" s="319"/>
      <c r="J439" s="319"/>
      <c r="K439" s="319"/>
      <c r="L439" s="319"/>
      <c r="M439" s="319"/>
      <c r="N439" s="319"/>
      <c r="O439" s="319"/>
      <c r="P439" s="319"/>
      <c r="Q439" s="319"/>
      <c r="R439" s="319"/>
      <c r="S439" s="319"/>
      <c r="T439" s="319"/>
      <c r="U439" s="319"/>
      <c r="V439" s="319"/>
      <c r="W439" s="319"/>
      <c r="X439" s="319"/>
      <c r="Y439" s="319"/>
      <c r="Z439" s="319"/>
      <c r="AA439" s="319"/>
      <c r="AB439" s="319"/>
      <c r="AC439" s="319"/>
      <c r="AD439" s="319"/>
      <c r="AE439" s="319"/>
      <c r="AF439" s="319"/>
    </row>
    <row r="440" spans="1:32" x14ac:dyDescent="0.25">
      <c r="A440" s="319"/>
      <c r="B440" s="319"/>
      <c r="C440" s="319"/>
      <c r="D440" s="319"/>
      <c r="E440" s="319"/>
      <c r="F440" s="319"/>
      <c r="G440" s="319"/>
      <c r="H440" s="319"/>
      <c r="I440" s="319"/>
      <c r="J440" s="319"/>
      <c r="K440" s="319"/>
      <c r="L440" s="319"/>
      <c r="M440" s="319"/>
      <c r="N440" s="319"/>
      <c r="O440" s="319"/>
      <c r="P440" s="319"/>
      <c r="Q440" s="319"/>
      <c r="R440" s="319"/>
      <c r="S440" s="319"/>
      <c r="T440" s="319"/>
      <c r="U440" s="319"/>
      <c r="V440" s="319"/>
      <c r="W440" s="319"/>
      <c r="X440" s="319"/>
      <c r="Y440" s="319"/>
      <c r="Z440" s="319"/>
      <c r="AA440" s="319"/>
      <c r="AB440" s="319"/>
      <c r="AC440" s="319"/>
      <c r="AD440" s="319"/>
      <c r="AE440" s="319"/>
      <c r="AF440" s="319"/>
    </row>
    <row r="441" spans="1:32" x14ac:dyDescent="0.25">
      <c r="A441" s="319"/>
      <c r="B441" s="319"/>
      <c r="C441" s="319"/>
      <c r="D441" s="319"/>
      <c r="E441" s="319"/>
      <c r="F441" s="319"/>
      <c r="G441" s="319"/>
      <c r="H441" s="319"/>
      <c r="I441" s="319"/>
      <c r="J441" s="319"/>
      <c r="K441" s="319"/>
      <c r="L441" s="319"/>
      <c r="M441" s="319"/>
      <c r="N441" s="319"/>
      <c r="O441" s="319"/>
      <c r="P441" s="319"/>
      <c r="Q441" s="319"/>
      <c r="R441" s="319"/>
      <c r="S441" s="319"/>
      <c r="T441" s="319"/>
      <c r="U441" s="319"/>
      <c r="V441" s="319"/>
      <c r="W441" s="319"/>
      <c r="X441" s="319"/>
      <c r="Y441" s="319"/>
      <c r="Z441" s="319"/>
      <c r="AA441" s="319"/>
      <c r="AB441" s="319"/>
      <c r="AC441" s="319"/>
      <c r="AD441" s="319"/>
      <c r="AE441" s="319"/>
      <c r="AF441" s="319"/>
    </row>
    <row r="442" spans="1:32" x14ac:dyDescent="0.25">
      <c r="A442" s="319"/>
      <c r="B442" s="319"/>
      <c r="C442" s="319"/>
      <c r="D442" s="319"/>
      <c r="E442" s="319"/>
      <c r="F442" s="319"/>
      <c r="G442" s="319"/>
      <c r="H442" s="319"/>
      <c r="I442" s="319"/>
      <c r="J442" s="319"/>
      <c r="K442" s="319"/>
      <c r="L442" s="319"/>
      <c r="M442" s="319"/>
      <c r="N442" s="319"/>
      <c r="O442" s="319"/>
      <c r="P442" s="319"/>
      <c r="Q442" s="319"/>
      <c r="R442" s="319"/>
      <c r="S442" s="319"/>
      <c r="T442" s="319"/>
      <c r="U442" s="319"/>
      <c r="V442" s="319"/>
      <c r="W442" s="319"/>
      <c r="X442" s="319"/>
      <c r="Y442" s="319"/>
      <c r="Z442" s="319"/>
      <c r="AA442" s="319"/>
      <c r="AB442" s="319"/>
      <c r="AC442" s="319"/>
      <c r="AD442" s="319"/>
      <c r="AE442" s="319"/>
      <c r="AF442" s="319"/>
    </row>
    <row r="443" spans="1:32" x14ac:dyDescent="0.25">
      <c r="A443" s="319"/>
      <c r="B443" s="319"/>
      <c r="C443" s="319"/>
      <c r="D443" s="319"/>
      <c r="E443" s="319"/>
      <c r="F443" s="319"/>
      <c r="G443" s="319"/>
      <c r="H443" s="319"/>
      <c r="I443" s="319"/>
      <c r="J443" s="319"/>
      <c r="K443" s="319"/>
      <c r="L443" s="319"/>
      <c r="M443" s="319"/>
      <c r="N443" s="319"/>
      <c r="O443" s="319"/>
      <c r="P443" s="319"/>
      <c r="Q443" s="319"/>
      <c r="R443" s="319"/>
      <c r="S443" s="319"/>
      <c r="T443" s="319"/>
      <c r="U443" s="319"/>
      <c r="V443" s="319"/>
      <c r="W443" s="319"/>
      <c r="X443" s="319"/>
      <c r="Y443" s="319"/>
      <c r="Z443" s="319"/>
      <c r="AA443" s="319"/>
      <c r="AB443" s="319"/>
      <c r="AC443" s="319"/>
      <c r="AD443" s="319"/>
      <c r="AE443" s="319"/>
      <c r="AF443" s="319"/>
    </row>
    <row r="444" spans="1:32" x14ac:dyDescent="0.25">
      <c r="A444" s="319"/>
      <c r="B444" s="319"/>
      <c r="C444" s="319"/>
      <c r="D444" s="319"/>
      <c r="E444" s="319"/>
      <c r="F444" s="319"/>
      <c r="G444" s="319"/>
      <c r="H444" s="319"/>
      <c r="I444" s="319"/>
      <c r="J444" s="319"/>
      <c r="K444" s="319"/>
      <c r="L444" s="319"/>
      <c r="M444" s="319"/>
      <c r="N444" s="319"/>
      <c r="O444" s="319"/>
      <c r="P444" s="319"/>
      <c r="Q444" s="319"/>
      <c r="R444" s="319"/>
      <c r="S444" s="319"/>
      <c r="T444" s="319"/>
      <c r="U444" s="319"/>
      <c r="V444" s="319"/>
      <c r="W444" s="319"/>
      <c r="X444" s="319"/>
      <c r="Y444" s="319"/>
      <c r="Z444" s="319"/>
      <c r="AA444" s="319"/>
      <c r="AB444" s="319"/>
      <c r="AC444" s="319"/>
      <c r="AD444" s="319"/>
      <c r="AE444" s="319"/>
      <c r="AF444" s="319"/>
    </row>
    <row r="445" spans="1:32" x14ac:dyDescent="0.25">
      <c r="A445" s="319"/>
      <c r="B445" s="319"/>
      <c r="C445" s="319"/>
      <c r="D445" s="319"/>
      <c r="E445" s="319"/>
      <c r="F445" s="319"/>
      <c r="G445" s="319"/>
      <c r="H445" s="319"/>
      <c r="I445" s="319"/>
      <c r="J445" s="319"/>
      <c r="K445" s="319"/>
      <c r="L445" s="319"/>
      <c r="M445" s="319"/>
      <c r="N445" s="319"/>
      <c r="O445" s="319"/>
      <c r="P445" s="319"/>
      <c r="Q445" s="319"/>
      <c r="R445" s="319"/>
      <c r="S445" s="319"/>
      <c r="T445" s="319"/>
      <c r="U445" s="319"/>
      <c r="V445" s="319"/>
      <c r="W445" s="319"/>
      <c r="X445" s="319"/>
      <c r="Y445" s="319"/>
      <c r="Z445" s="319"/>
      <c r="AA445" s="319"/>
      <c r="AB445" s="319"/>
      <c r="AC445" s="319"/>
      <c r="AD445" s="319"/>
      <c r="AE445" s="319"/>
      <c r="AF445" s="319"/>
    </row>
    <row r="446" spans="1:32" x14ac:dyDescent="0.25">
      <c r="A446" s="319"/>
      <c r="B446" s="319"/>
      <c r="C446" s="319"/>
      <c r="D446" s="319"/>
      <c r="E446" s="319"/>
      <c r="F446" s="319"/>
      <c r="G446" s="319"/>
      <c r="H446" s="319"/>
      <c r="I446" s="319"/>
      <c r="J446" s="319"/>
      <c r="K446" s="319"/>
      <c r="L446" s="319"/>
      <c r="M446" s="319"/>
      <c r="N446" s="319"/>
      <c r="O446" s="319"/>
      <c r="P446" s="319"/>
      <c r="Q446" s="319"/>
      <c r="R446" s="319"/>
      <c r="S446" s="319"/>
      <c r="T446" s="319"/>
      <c r="U446" s="319"/>
      <c r="V446" s="319"/>
      <c r="W446" s="319"/>
      <c r="X446" s="319"/>
      <c r="Y446" s="319"/>
      <c r="Z446" s="319"/>
      <c r="AA446" s="319"/>
      <c r="AB446" s="319"/>
      <c r="AC446" s="319"/>
      <c r="AD446" s="319"/>
      <c r="AE446" s="319"/>
      <c r="AF446" s="319"/>
    </row>
    <row r="447" spans="1:32" x14ac:dyDescent="0.25">
      <c r="A447" s="319"/>
      <c r="B447" s="319"/>
      <c r="C447" s="319"/>
      <c r="D447" s="319"/>
      <c r="E447" s="319"/>
      <c r="F447" s="319"/>
      <c r="G447" s="319"/>
      <c r="H447" s="319"/>
      <c r="I447" s="319"/>
      <c r="J447" s="319"/>
      <c r="K447" s="319"/>
      <c r="L447" s="319"/>
      <c r="M447" s="319"/>
      <c r="N447" s="319"/>
      <c r="O447" s="319"/>
      <c r="P447" s="319"/>
      <c r="Q447" s="319"/>
      <c r="R447" s="319"/>
      <c r="S447" s="319"/>
      <c r="T447" s="319"/>
      <c r="U447" s="319"/>
      <c r="V447" s="319"/>
      <c r="W447" s="319"/>
      <c r="X447" s="319"/>
      <c r="Y447" s="319"/>
      <c r="Z447" s="319"/>
      <c r="AA447" s="319"/>
      <c r="AB447" s="319"/>
      <c r="AC447" s="319"/>
      <c r="AD447" s="319"/>
      <c r="AE447" s="319"/>
      <c r="AF447" s="319"/>
    </row>
    <row r="448" spans="1:32" x14ac:dyDescent="0.25">
      <c r="A448" s="319"/>
      <c r="B448" s="319"/>
      <c r="C448" s="319"/>
      <c r="D448" s="319"/>
      <c r="E448" s="319"/>
      <c r="F448" s="319"/>
      <c r="G448" s="319"/>
      <c r="H448" s="319"/>
      <c r="I448" s="319"/>
      <c r="J448" s="319"/>
      <c r="K448" s="319"/>
      <c r="L448" s="319"/>
      <c r="M448" s="319"/>
      <c r="N448" s="319"/>
      <c r="O448" s="319"/>
      <c r="P448" s="319"/>
      <c r="Q448" s="319"/>
      <c r="R448" s="319"/>
      <c r="S448" s="319"/>
      <c r="T448" s="319"/>
      <c r="U448" s="319"/>
      <c r="V448" s="319"/>
      <c r="W448" s="319"/>
      <c r="X448" s="319"/>
      <c r="Y448" s="319"/>
      <c r="Z448" s="319"/>
      <c r="AA448" s="319"/>
      <c r="AB448" s="319"/>
      <c r="AC448" s="319"/>
      <c r="AD448" s="319"/>
      <c r="AE448" s="319"/>
      <c r="AF448" s="319"/>
    </row>
    <row r="449" spans="1:32" x14ac:dyDescent="0.25">
      <c r="A449" s="319"/>
      <c r="B449" s="319"/>
      <c r="C449" s="319"/>
      <c r="D449" s="319"/>
      <c r="E449" s="319"/>
      <c r="F449" s="319"/>
      <c r="G449" s="319"/>
      <c r="H449" s="319"/>
      <c r="I449" s="319"/>
      <c r="J449" s="319"/>
      <c r="K449" s="319"/>
      <c r="L449" s="319"/>
      <c r="M449" s="319"/>
      <c r="N449" s="319"/>
      <c r="O449" s="319"/>
      <c r="P449" s="319"/>
      <c r="Q449" s="319"/>
      <c r="R449" s="319"/>
      <c r="S449" s="319"/>
      <c r="T449" s="319"/>
      <c r="U449" s="319"/>
      <c r="V449" s="319"/>
      <c r="W449" s="319"/>
      <c r="X449" s="319"/>
      <c r="Y449" s="319"/>
      <c r="Z449" s="319"/>
      <c r="AA449" s="319"/>
      <c r="AB449" s="319"/>
      <c r="AC449" s="319"/>
      <c r="AD449" s="319"/>
      <c r="AE449" s="319"/>
      <c r="AF449" s="319"/>
    </row>
    <row r="450" spans="1:32" x14ac:dyDescent="0.25">
      <c r="A450" s="319"/>
      <c r="B450" s="319"/>
      <c r="C450" s="319"/>
      <c r="D450" s="319"/>
      <c r="E450" s="319"/>
      <c r="F450" s="319"/>
      <c r="G450" s="319"/>
      <c r="H450" s="319"/>
      <c r="I450" s="319"/>
      <c r="J450" s="319"/>
      <c r="K450" s="319"/>
      <c r="L450" s="319"/>
      <c r="M450" s="319"/>
      <c r="N450" s="319"/>
      <c r="O450" s="319"/>
      <c r="P450" s="319"/>
      <c r="Q450" s="319"/>
      <c r="R450" s="319"/>
      <c r="S450" s="319"/>
      <c r="T450" s="319"/>
      <c r="U450" s="319"/>
      <c r="V450" s="319"/>
      <c r="W450" s="319"/>
      <c r="X450" s="319"/>
      <c r="Y450" s="319"/>
      <c r="Z450" s="319"/>
      <c r="AA450" s="319"/>
      <c r="AB450" s="319"/>
      <c r="AC450" s="319"/>
      <c r="AD450" s="319"/>
      <c r="AE450" s="319"/>
      <c r="AF450" s="319"/>
    </row>
    <row r="451" spans="1:32" x14ac:dyDescent="0.25">
      <c r="A451" s="319"/>
      <c r="B451" s="319"/>
      <c r="C451" s="319"/>
      <c r="D451" s="319"/>
      <c r="E451" s="319"/>
      <c r="F451" s="319"/>
      <c r="G451" s="319"/>
      <c r="H451" s="319"/>
      <c r="I451" s="319"/>
      <c r="J451" s="319"/>
      <c r="K451" s="319"/>
      <c r="L451" s="319"/>
      <c r="M451" s="319"/>
      <c r="N451" s="319"/>
      <c r="O451" s="319"/>
      <c r="P451" s="319"/>
      <c r="Q451" s="319"/>
      <c r="R451" s="319"/>
      <c r="S451" s="319"/>
      <c r="T451" s="319"/>
      <c r="U451" s="319"/>
      <c r="V451" s="319"/>
      <c r="W451" s="319"/>
      <c r="X451" s="319"/>
      <c r="Y451" s="319"/>
      <c r="Z451" s="319"/>
      <c r="AA451" s="319"/>
      <c r="AB451" s="319"/>
      <c r="AC451" s="319"/>
      <c r="AD451" s="319"/>
      <c r="AE451" s="319"/>
      <c r="AF451" s="319"/>
    </row>
    <row r="452" spans="1:32" x14ac:dyDescent="0.25">
      <c r="A452" s="319"/>
      <c r="B452" s="319"/>
      <c r="C452" s="319"/>
      <c r="D452" s="319"/>
      <c r="E452" s="319"/>
      <c r="F452" s="319"/>
      <c r="G452" s="319"/>
      <c r="H452" s="319"/>
      <c r="I452" s="319"/>
      <c r="J452" s="319"/>
      <c r="K452" s="319"/>
      <c r="L452" s="319"/>
      <c r="M452" s="319"/>
      <c r="N452" s="319"/>
      <c r="O452" s="319"/>
      <c r="P452" s="319"/>
      <c r="Q452" s="319"/>
      <c r="R452" s="319"/>
      <c r="S452" s="319"/>
      <c r="T452" s="319"/>
      <c r="U452" s="319"/>
      <c r="V452" s="319"/>
      <c r="W452" s="319"/>
      <c r="X452" s="319"/>
      <c r="Y452" s="319"/>
      <c r="Z452" s="319"/>
      <c r="AA452" s="319"/>
      <c r="AB452" s="319"/>
      <c r="AC452" s="319"/>
      <c r="AD452" s="319"/>
      <c r="AE452" s="319"/>
      <c r="AF452" s="319"/>
    </row>
    <row r="453" spans="1:32" x14ac:dyDescent="0.25">
      <c r="A453" s="319"/>
      <c r="B453" s="319"/>
      <c r="C453" s="319"/>
      <c r="D453" s="319"/>
      <c r="E453" s="319"/>
      <c r="F453" s="319"/>
      <c r="G453" s="319"/>
      <c r="H453" s="319"/>
      <c r="I453" s="319"/>
      <c r="J453" s="319"/>
      <c r="K453" s="319"/>
      <c r="L453" s="319"/>
      <c r="M453" s="319"/>
      <c r="N453" s="319"/>
      <c r="O453" s="319"/>
      <c r="P453" s="319"/>
      <c r="Q453" s="319"/>
      <c r="R453" s="319"/>
      <c r="S453" s="319"/>
      <c r="T453" s="319"/>
      <c r="U453" s="319"/>
      <c r="V453" s="319"/>
      <c r="W453" s="319"/>
      <c r="X453" s="319"/>
      <c r="Y453" s="319"/>
      <c r="Z453" s="319"/>
      <c r="AA453" s="319"/>
      <c r="AB453" s="319"/>
      <c r="AC453" s="319"/>
      <c r="AD453" s="319"/>
      <c r="AE453" s="319"/>
      <c r="AF453" s="319"/>
    </row>
    <row r="454" spans="1:32" x14ac:dyDescent="0.25">
      <c r="A454" s="319"/>
      <c r="B454" s="319"/>
      <c r="C454" s="319"/>
      <c r="D454" s="319"/>
      <c r="E454" s="319"/>
      <c r="F454" s="319"/>
      <c r="G454" s="319"/>
      <c r="H454" s="319"/>
      <c r="I454" s="319"/>
      <c r="J454" s="319"/>
      <c r="K454" s="319"/>
      <c r="L454" s="319"/>
      <c r="M454" s="319"/>
      <c r="N454" s="319"/>
      <c r="O454" s="319"/>
      <c r="P454" s="319"/>
      <c r="Q454" s="319"/>
      <c r="R454" s="319"/>
      <c r="S454" s="319"/>
      <c r="T454" s="319"/>
      <c r="U454" s="319"/>
      <c r="V454" s="319"/>
      <c r="W454" s="319"/>
      <c r="X454" s="319"/>
      <c r="Y454" s="319"/>
      <c r="Z454" s="319"/>
      <c r="AA454" s="319"/>
      <c r="AB454" s="319"/>
      <c r="AC454" s="319"/>
      <c r="AD454" s="319"/>
      <c r="AE454" s="319"/>
      <c r="AF454" s="319"/>
    </row>
    <row r="455" spans="1:32" x14ac:dyDescent="0.25">
      <c r="A455" s="319"/>
      <c r="B455" s="319"/>
      <c r="C455" s="319"/>
      <c r="D455" s="319"/>
      <c r="E455" s="319"/>
      <c r="F455" s="319"/>
      <c r="G455" s="319"/>
      <c r="H455" s="319"/>
      <c r="I455" s="319"/>
      <c r="J455" s="319"/>
      <c r="K455" s="319"/>
      <c r="L455" s="319"/>
      <c r="M455" s="319"/>
      <c r="N455" s="319"/>
      <c r="O455" s="319"/>
      <c r="P455" s="319"/>
      <c r="Q455" s="319"/>
      <c r="R455" s="319"/>
      <c r="S455" s="319"/>
      <c r="T455" s="319"/>
      <c r="U455" s="319"/>
      <c r="V455" s="319"/>
      <c r="W455" s="319"/>
      <c r="X455" s="319"/>
      <c r="Y455" s="319"/>
      <c r="Z455" s="319"/>
      <c r="AA455" s="319"/>
      <c r="AB455" s="319"/>
      <c r="AC455" s="319"/>
      <c r="AD455" s="319"/>
      <c r="AE455" s="319"/>
      <c r="AF455" s="319"/>
    </row>
    <row r="456" spans="1:32" x14ac:dyDescent="0.25">
      <c r="A456" s="319"/>
      <c r="B456" s="319"/>
      <c r="C456" s="319"/>
      <c r="D456" s="319"/>
      <c r="E456" s="319"/>
      <c r="F456" s="319"/>
      <c r="G456" s="319"/>
      <c r="H456" s="319"/>
      <c r="I456" s="319"/>
      <c r="J456" s="319"/>
      <c r="K456" s="319"/>
      <c r="L456" s="319"/>
      <c r="M456" s="319"/>
      <c r="N456" s="319"/>
      <c r="O456" s="319"/>
      <c r="P456" s="319"/>
      <c r="Q456" s="319"/>
      <c r="R456" s="319"/>
      <c r="S456" s="319"/>
      <c r="T456" s="319"/>
      <c r="U456" s="319"/>
      <c r="V456" s="319"/>
      <c r="W456" s="319"/>
      <c r="X456" s="319"/>
      <c r="Y456" s="319"/>
      <c r="Z456" s="319"/>
      <c r="AA456" s="319"/>
      <c r="AB456" s="319"/>
      <c r="AC456" s="319"/>
      <c r="AD456" s="319"/>
      <c r="AE456" s="319"/>
      <c r="AF456" s="319"/>
    </row>
    <row r="457" spans="1:32" x14ac:dyDescent="0.25">
      <c r="A457" s="319"/>
      <c r="B457" s="319"/>
      <c r="C457" s="319"/>
      <c r="D457" s="319"/>
      <c r="E457" s="319"/>
      <c r="F457" s="319"/>
      <c r="G457" s="319"/>
      <c r="H457" s="319"/>
      <c r="I457" s="319"/>
      <c r="J457" s="319"/>
      <c r="K457" s="319"/>
      <c r="L457" s="319"/>
      <c r="M457" s="319"/>
      <c r="N457" s="319"/>
      <c r="O457" s="319"/>
      <c r="P457" s="319"/>
      <c r="Q457" s="319"/>
      <c r="R457" s="319"/>
      <c r="S457" s="319"/>
      <c r="T457" s="319"/>
      <c r="U457" s="319"/>
      <c r="V457" s="319"/>
      <c r="W457" s="319"/>
      <c r="X457" s="319"/>
      <c r="Y457" s="319"/>
      <c r="Z457" s="319"/>
      <c r="AA457" s="319"/>
      <c r="AB457" s="319"/>
      <c r="AC457" s="319"/>
      <c r="AD457" s="319"/>
      <c r="AE457" s="319"/>
      <c r="AF457" s="319"/>
    </row>
    <row r="458" spans="1:32" x14ac:dyDescent="0.25">
      <c r="A458" s="319"/>
      <c r="B458" s="319"/>
      <c r="C458" s="319"/>
      <c r="D458" s="319"/>
      <c r="E458" s="319"/>
      <c r="F458" s="319"/>
      <c r="G458" s="319"/>
      <c r="H458" s="319"/>
      <c r="I458" s="319"/>
      <c r="J458" s="319"/>
      <c r="K458" s="319"/>
      <c r="L458" s="319"/>
      <c r="M458" s="319"/>
      <c r="N458" s="319"/>
      <c r="O458" s="319"/>
      <c r="P458" s="319"/>
      <c r="Q458" s="319"/>
      <c r="R458" s="319"/>
      <c r="S458" s="319"/>
      <c r="T458" s="319"/>
      <c r="U458" s="319"/>
      <c r="V458" s="319"/>
      <c r="W458" s="319"/>
      <c r="X458" s="319"/>
      <c r="Y458" s="319"/>
      <c r="Z458" s="319"/>
      <c r="AA458" s="319"/>
      <c r="AB458" s="319"/>
      <c r="AC458" s="319"/>
      <c r="AD458" s="319"/>
      <c r="AE458" s="319"/>
      <c r="AF458" s="319"/>
    </row>
    <row r="459" spans="1:32" x14ac:dyDescent="0.25">
      <c r="A459" s="319"/>
      <c r="B459" s="319"/>
      <c r="C459" s="319"/>
      <c r="D459" s="319"/>
      <c r="E459" s="319"/>
      <c r="F459" s="319"/>
      <c r="G459" s="319"/>
      <c r="H459" s="319"/>
      <c r="I459" s="319"/>
      <c r="J459" s="319"/>
      <c r="K459" s="319"/>
      <c r="L459" s="319"/>
      <c r="M459" s="319"/>
      <c r="N459" s="319"/>
      <c r="O459" s="319"/>
      <c r="P459" s="319"/>
      <c r="Q459" s="319"/>
      <c r="R459" s="319"/>
      <c r="S459" s="319"/>
      <c r="T459" s="319"/>
      <c r="U459" s="319"/>
      <c r="V459" s="319"/>
      <c r="W459" s="319"/>
      <c r="X459" s="319"/>
      <c r="Y459" s="319"/>
      <c r="Z459" s="319"/>
      <c r="AA459" s="319"/>
      <c r="AB459" s="319"/>
      <c r="AC459" s="319"/>
      <c r="AD459" s="319"/>
      <c r="AE459" s="319"/>
      <c r="AF459" s="319"/>
    </row>
    <row r="460" spans="1:32" x14ac:dyDescent="0.25">
      <c r="A460" s="319"/>
      <c r="B460" s="319"/>
      <c r="C460" s="319"/>
      <c r="D460" s="319"/>
      <c r="E460" s="319"/>
      <c r="F460" s="319"/>
      <c r="G460" s="319"/>
      <c r="H460" s="319"/>
      <c r="I460" s="319"/>
      <c r="J460" s="319"/>
      <c r="K460" s="319"/>
      <c r="L460" s="319"/>
      <c r="M460" s="319"/>
      <c r="N460" s="319"/>
      <c r="O460" s="319"/>
      <c r="P460" s="319"/>
      <c r="Q460" s="319"/>
      <c r="R460" s="319"/>
      <c r="S460" s="319"/>
      <c r="T460" s="319"/>
      <c r="U460" s="319"/>
      <c r="V460" s="319"/>
      <c r="W460" s="319"/>
      <c r="X460" s="319"/>
      <c r="Y460" s="319"/>
      <c r="Z460" s="319"/>
      <c r="AA460" s="319"/>
      <c r="AB460" s="319"/>
      <c r="AC460" s="319"/>
      <c r="AD460" s="319"/>
      <c r="AE460" s="319"/>
      <c r="AF460" s="319"/>
    </row>
    <row r="461" spans="1:32" x14ac:dyDescent="0.25">
      <c r="A461" s="319"/>
      <c r="B461" s="319"/>
      <c r="C461" s="319"/>
      <c r="D461" s="319"/>
      <c r="E461" s="319"/>
      <c r="F461" s="319"/>
      <c r="G461" s="319"/>
      <c r="H461" s="319"/>
      <c r="I461" s="319"/>
      <c r="J461" s="319"/>
      <c r="K461" s="319"/>
      <c r="L461" s="319"/>
      <c r="M461" s="319"/>
      <c r="N461" s="319"/>
      <c r="O461" s="319"/>
      <c r="P461" s="319"/>
      <c r="Q461" s="319"/>
      <c r="R461" s="319"/>
      <c r="S461" s="319"/>
      <c r="T461" s="319"/>
      <c r="U461" s="319"/>
      <c r="V461" s="319"/>
      <c r="W461" s="319"/>
      <c r="X461" s="319"/>
      <c r="Y461" s="319"/>
      <c r="Z461" s="319"/>
      <c r="AA461" s="319"/>
      <c r="AB461" s="319"/>
      <c r="AC461" s="319"/>
      <c r="AD461" s="319"/>
      <c r="AE461" s="319"/>
      <c r="AF461" s="319"/>
    </row>
    <row r="462" spans="1:32" x14ac:dyDescent="0.25">
      <c r="A462" s="319"/>
      <c r="B462" s="319"/>
      <c r="C462" s="319"/>
      <c r="D462" s="319"/>
      <c r="E462" s="319"/>
      <c r="F462" s="319"/>
      <c r="G462" s="319"/>
      <c r="H462" s="319"/>
      <c r="I462" s="319"/>
      <c r="J462" s="319"/>
      <c r="K462" s="319"/>
      <c r="L462" s="319"/>
      <c r="M462" s="319"/>
      <c r="N462" s="319"/>
      <c r="O462" s="319"/>
      <c r="P462" s="319"/>
      <c r="Q462" s="319"/>
      <c r="R462" s="319"/>
      <c r="S462" s="319"/>
      <c r="T462" s="319"/>
      <c r="U462" s="319"/>
      <c r="V462" s="319"/>
      <c r="W462" s="319"/>
      <c r="X462" s="319"/>
      <c r="Y462" s="319"/>
      <c r="Z462" s="319"/>
      <c r="AA462" s="319"/>
      <c r="AB462" s="319"/>
      <c r="AC462" s="319"/>
      <c r="AD462" s="319"/>
      <c r="AE462" s="319"/>
      <c r="AF462" s="319"/>
    </row>
    <row r="463" spans="1:32" x14ac:dyDescent="0.25">
      <c r="A463" s="319"/>
      <c r="B463" s="319"/>
      <c r="C463" s="319"/>
      <c r="D463" s="319"/>
      <c r="E463" s="319"/>
      <c r="F463" s="319"/>
      <c r="G463" s="319"/>
      <c r="H463" s="319"/>
      <c r="I463" s="319"/>
      <c r="J463" s="319"/>
      <c r="K463" s="319"/>
      <c r="L463" s="319"/>
      <c r="M463" s="319"/>
      <c r="N463" s="319"/>
      <c r="O463" s="319"/>
      <c r="P463" s="319"/>
      <c r="Q463" s="319"/>
      <c r="R463" s="319"/>
      <c r="S463" s="319"/>
      <c r="T463" s="319"/>
      <c r="U463" s="319"/>
      <c r="V463" s="319"/>
      <c r="W463" s="319"/>
      <c r="X463" s="319"/>
      <c r="Y463" s="319"/>
      <c r="Z463" s="319"/>
      <c r="AA463" s="319"/>
      <c r="AB463" s="319"/>
      <c r="AC463" s="319"/>
      <c r="AD463" s="319"/>
      <c r="AE463" s="319"/>
      <c r="AF463" s="319"/>
    </row>
    <row r="464" spans="1:32" x14ac:dyDescent="0.25">
      <c r="A464" s="319"/>
      <c r="B464" s="319"/>
      <c r="C464" s="319"/>
      <c r="D464" s="319"/>
      <c r="E464" s="319"/>
      <c r="F464" s="319"/>
      <c r="G464" s="319"/>
      <c r="H464" s="319"/>
      <c r="I464" s="319"/>
      <c r="J464" s="319"/>
      <c r="K464" s="319"/>
      <c r="L464" s="319"/>
      <c r="M464" s="319"/>
      <c r="N464" s="319"/>
      <c r="O464" s="319"/>
      <c r="P464" s="319"/>
      <c r="Q464" s="319"/>
      <c r="R464" s="319"/>
      <c r="S464" s="319"/>
      <c r="T464" s="319"/>
      <c r="U464" s="319"/>
      <c r="V464" s="319"/>
      <c r="W464" s="319"/>
      <c r="X464" s="319"/>
      <c r="Y464" s="319"/>
      <c r="Z464" s="319"/>
      <c r="AA464" s="319"/>
      <c r="AB464" s="319"/>
      <c r="AC464" s="319"/>
      <c r="AD464" s="319"/>
      <c r="AE464" s="319"/>
      <c r="AF464" s="319"/>
    </row>
    <row r="465" spans="1:32" x14ac:dyDescent="0.25">
      <c r="A465" s="319"/>
      <c r="B465" s="319"/>
      <c r="C465" s="319"/>
      <c r="D465" s="319"/>
      <c r="E465" s="319"/>
      <c r="F465" s="319"/>
      <c r="G465" s="319"/>
      <c r="H465" s="319"/>
      <c r="I465" s="319"/>
      <c r="J465" s="319"/>
      <c r="K465" s="319"/>
      <c r="L465" s="319"/>
      <c r="M465" s="319"/>
      <c r="N465" s="319"/>
      <c r="O465" s="319"/>
      <c r="P465" s="319"/>
      <c r="Q465" s="319"/>
      <c r="R465" s="319"/>
      <c r="S465" s="319"/>
      <c r="T465" s="319"/>
      <c r="U465" s="319"/>
      <c r="V465" s="319"/>
      <c r="W465" s="319"/>
      <c r="X465" s="319"/>
      <c r="Y465" s="319"/>
      <c r="Z465" s="319"/>
      <c r="AA465" s="319"/>
      <c r="AB465" s="319"/>
      <c r="AC465" s="319"/>
      <c r="AD465" s="319"/>
      <c r="AE465" s="319"/>
      <c r="AF465" s="319"/>
    </row>
    <row r="466" spans="1:32" x14ac:dyDescent="0.25">
      <c r="A466" s="319"/>
      <c r="B466" s="319"/>
      <c r="C466" s="319"/>
      <c r="D466" s="319"/>
      <c r="E466" s="319"/>
      <c r="F466" s="319"/>
      <c r="G466" s="319"/>
      <c r="H466" s="319"/>
      <c r="I466" s="319"/>
      <c r="J466" s="319"/>
      <c r="K466" s="319"/>
      <c r="L466" s="319"/>
      <c r="M466" s="319"/>
      <c r="N466" s="319"/>
      <c r="O466" s="319"/>
      <c r="P466" s="319"/>
      <c r="Q466" s="319"/>
      <c r="R466" s="319"/>
      <c r="S466" s="319"/>
      <c r="T466" s="319"/>
      <c r="U466" s="319"/>
      <c r="V466" s="319"/>
      <c r="W466" s="319"/>
      <c r="X466" s="319"/>
      <c r="Y466" s="319"/>
      <c r="Z466" s="319"/>
      <c r="AA466" s="319"/>
      <c r="AB466" s="319"/>
      <c r="AC466" s="319"/>
      <c r="AD466" s="319"/>
      <c r="AE466" s="319"/>
      <c r="AF466" s="319"/>
    </row>
    <row r="467" spans="1:32" x14ac:dyDescent="0.25">
      <c r="A467" s="319"/>
      <c r="B467" s="319"/>
      <c r="C467" s="319"/>
      <c r="D467" s="319"/>
      <c r="E467" s="319"/>
      <c r="F467" s="319"/>
      <c r="G467" s="319"/>
      <c r="H467" s="319"/>
      <c r="I467" s="319"/>
      <c r="J467" s="319"/>
      <c r="K467" s="319"/>
      <c r="L467" s="319"/>
      <c r="M467" s="319"/>
      <c r="N467" s="319"/>
      <c r="O467" s="319"/>
      <c r="P467" s="319"/>
      <c r="Q467" s="319"/>
      <c r="R467" s="319"/>
      <c r="S467" s="319"/>
      <c r="T467" s="319"/>
      <c r="U467" s="319"/>
      <c r="V467" s="319"/>
      <c r="W467" s="319"/>
      <c r="X467" s="319"/>
      <c r="Y467" s="319"/>
      <c r="Z467" s="319"/>
      <c r="AA467" s="319"/>
      <c r="AB467" s="319"/>
      <c r="AC467" s="319"/>
      <c r="AD467" s="319"/>
      <c r="AE467" s="319"/>
      <c r="AF467" s="319"/>
    </row>
    <row r="468" spans="1:32" x14ac:dyDescent="0.25">
      <c r="A468" s="319"/>
      <c r="B468" s="319"/>
      <c r="C468" s="319"/>
      <c r="D468" s="319"/>
      <c r="E468" s="319"/>
      <c r="F468" s="319"/>
      <c r="G468" s="319"/>
      <c r="H468" s="319"/>
      <c r="I468" s="319"/>
      <c r="J468" s="319"/>
      <c r="K468" s="319"/>
      <c r="L468" s="319"/>
      <c r="M468" s="319"/>
      <c r="N468" s="319"/>
      <c r="O468" s="319"/>
      <c r="P468" s="319"/>
      <c r="Q468" s="319"/>
      <c r="R468" s="319"/>
      <c r="S468" s="319"/>
      <c r="T468" s="319"/>
      <c r="U468" s="319"/>
      <c r="V468" s="319"/>
      <c r="W468" s="319"/>
      <c r="X468" s="319"/>
      <c r="Y468" s="319"/>
      <c r="Z468" s="319"/>
      <c r="AA468" s="319"/>
      <c r="AB468" s="319"/>
      <c r="AC468" s="319"/>
      <c r="AD468" s="319"/>
      <c r="AE468" s="319"/>
      <c r="AF468" s="319"/>
    </row>
    <row r="469" spans="1:32" x14ac:dyDescent="0.25">
      <c r="A469" s="319"/>
      <c r="B469" s="319"/>
      <c r="C469" s="319"/>
      <c r="D469" s="319"/>
      <c r="E469" s="319"/>
      <c r="F469" s="319"/>
      <c r="G469" s="319"/>
      <c r="H469" s="319"/>
      <c r="I469" s="319"/>
      <c r="J469" s="319"/>
      <c r="K469" s="319"/>
      <c r="L469" s="319"/>
      <c r="M469" s="319"/>
      <c r="N469" s="319"/>
      <c r="O469" s="319"/>
      <c r="P469" s="319"/>
      <c r="Q469" s="319"/>
      <c r="R469" s="319"/>
      <c r="S469" s="319"/>
      <c r="T469" s="319"/>
      <c r="U469" s="319"/>
      <c r="V469" s="319"/>
      <c r="W469" s="319"/>
      <c r="X469" s="319"/>
      <c r="Y469" s="319"/>
      <c r="Z469" s="319"/>
      <c r="AA469" s="319"/>
      <c r="AB469" s="319"/>
      <c r="AC469" s="319"/>
      <c r="AD469" s="319"/>
      <c r="AE469" s="319"/>
      <c r="AF469" s="319"/>
    </row>
    <row r="470" spans="1:32" x14ac:dyDescent="0.25">
      <c r="A470" s="319"/>
      <c r="B470" s="319"/>
      <c r="C470" s="319"/>
      <c r="D470" s="319"/>
      <c r="E470" s="319"/>
      <c r="F470" s="319"/>
      <c r="G470" s="319"/>
      <c r="H470" s="319"/>
      <c r="I470" s="319"/>
      <c r="J470" s="319"/>
      <c r="K470" s="319"/>
      <c r="L470" s="319"/>
      <c r="M470" s="319"/>
      <c r="N470" s="319"/>
      <c r="O470" s="319"/>
      <c r="P470" s="319"/>
      <c r="Q470" s="319"/>
      <c r="R470" s="319"/>
      <c r="S470" s="319"/>
      <c r="T470" s="319"/>
      <c r="U470" s="319"/>
      <c r="V470" s="319"/>
      <c r="W470" s="319"/>
      <c r="X470" s="319"/>
      <c r="Y470" s="319"/>
      <c r="Z470" s="319"/>
      <c r="AA470" s="319"/>
      <c r="AB470" s="319"/>
      <c r="AC470" s="319"/>
      <c r="AD470" s="319"/>
      <c r="AE470" s="319"/>
      <c r="AF470" s="319"/>
    </row>
    <row r="471" spans="1:32" x14ac:dyDescent="0.25">
      <c r="A471" s="319"/>
      <c r="B471" s="319"/>
      <c r="C471" s="319"/>
      <c r="D471" s="319"/>
      <c r="E471" s="319"/>
      <c r="F471" s="319"/>
      <c r="G471" s="319"/>
      <c r="H471" s="319"/>
      <c r="I471" s="319"/>
      <c r="J471" s="319"/>
      <c r="K471" s="319"/>
      <c r="L471" s="319"/>
      <c r="M471" s="319"/>
      <c r="N471" s="319"/>
      <c r="O471" s="319"/>
      <c r="P471" s="319"/>
      <c r="Q471" s="319"/>
      <c r="R471" s="319"/>
      <c r="S471" s="319"/>
      <c r="T471" s="319"/>
      <c r="U471" s="319"/>
      <c r="V471" s="319"/>
      <c r="W471" s="319"/>
      <c r="X471" s="319"/>
      <c r="Y471" s="319"/>
      <c r="Z471" s="319"/>
      <c r="AA471" s="319"/>
      <c r="AB471" s="319"/>
      <c r="AC471" s="319"/>
      <c r="AD471" s="319"/>
      <c r="AE471" s="319"/>
      <c r="AF471" s="319"/>
    </row>
    <row r="472" spans="1:32" x14ac:dyDescent="0.25">
      <c r="A472" s="319"/>
      <c r="B472" s="319"/>
      <c r="C472" s="319"/>
      <c r="D472" s="319"/>
      <c r="E472" s="319"/>
      <c r="F472" s="319"/>
      <c r="G472" s="319"/>
      <c r="H472" s="319"/>
      <c r="I472" s="319"/>
      <c r="J472" s="319"/>
      <c r="K472" s="319"/>
      <c r="L472" s="319"/>
      <c r="M472" s="319"/>
      <c r="N472" s="319"/>
      <c r="O472" s="319"/>
      <c r="P472" s="319"/>
      <c r="Q472" s="319"/>
      <c r="R472" s="319"/>
      <c r="S472" s="319"/>
      <c r="T472" s="319"/>
      <c r="U472" s="319"/>
      <c r="V472" s="319"/>
      <c r="W472" s="319"/>
      <c r="X472" s="319"/>
      <c r="Y472" s="319"/>
      <c r="Z472" s="319"/>
      <c r="AA472" s="319"/>
      <c r="AB472" s="319"/>
      <c r="AC472" s="319"/>
      <c r="AD472" s="319"/>
      <c r="AE472" s="319"/>
      <c r="AF472" s="319"/>
    </row>
    <row r="473" spans="1:32" x14ac:dyDescent="0.25">
      <c r="A473" s="319"/>
      <c r="B473" s="319"/>
      <c r="C473" s="319"/>
      <c r="D473" s="319"/>
      <c r="E473" s="319"/>
      <c r="F473" s="319"/>
      <c r="G473" s="319"/>
      <c r="H473" s="319"/>
      <c r="I473" s="319"/>
      <c r="J473" s="319"/>
      <c r="K473" s="319"/>
      <c r="L473" s="319"/>
      <c r="M473" s="319"/>
      <c r="N473" s="319"/>
      <c r="O473" s="319"/>
      <c r="P473" s="319"/>
      <c r="Q473" s="319"/>
      <c r="R473" s="319"/>
      <c r="S473" s="319"/>
      <c r="T473" s="319"/>
      <c r="U473" s="319"/>
      <c r="V473" s="319"/>
      <c r="W473" s="319"/>
      <c r="X473" s="319"/>
      <c r="Y473" s="319"/>
      <c r="Z473" s="319"/>
      <c r="AA473" s="319"/>
      <c r="AB473" s="319"/>
      <c r="AC473" s="319"/>
      <c r="AD473" s="319"/>
      <c r="AE473" s="319"/>
      <c r="AF473" s="319"/>
    </row>
    <row r="474" spans="1:32" x14ac:dyDescent="0.25">
      <c r="A474" s="319"/>
      <c r="B474" s="319"/>
      <c r="C474" s="319"/>
      <c r="D474" s="319"/>
      <c r="E474" s="319"/>
      <c r="F474" s="319"/>
      <c r="G474" s="319"/>
      <c r="H474" s="319"/>
      <c r="I474" s="319"/>
      <c r="J474" s="319"/>
      <c r="K474" s="319"/>
      <c r="L474" s="319"/>
      <c r="M474" s="319"/>
      <c r="N474" s="319"/>
      <c r="O474" s="319"/>
      <c r="P474" s="319"/>
      <c r="Q474" s="319"/>
      <c r="R474" s="319"/>
      <c r="S474" s="319"/>
      <c r="T474" s="319"/>
      <c r="U474" s="319"/>
      <c r="V474" s="319"/>
      <c r="W474" s="319"/>
      <c r="X474" s="319"/>
      <c r="Y474" s="319"/>
      <c r="Z474" s="319"/>
      <c r="AA474" s="319"/>
      <c r="AB474" s="319"/>
      <c r="AC474" s="319"/>
      <c r="AD474" s="319"/>
      <c r="AE474" s="319"/>
      <c r="AF474" s="319"/>
    </row>
    <row r="475" spans="1:32" x14ac:dyDescent="0.25">
      <c r="A475" s="319"/>
      <c r="B475" s="319"/>
      <c r="C475" s="319"/>
      <c r="D475" s="319"/>
      <c r="E475" s="319"/>
      <c r="F475" s="319"/>
      <c r="G475" s="319"/>
      <c r="H475" s="319"/>
      <c r="I475" s="319"/>
      <c r="J475" s="319"/>
      <c r="K475" s="319"/>
      <c r="L475" s="319"/>
      <c r="M475" s="319"/>
      <c r="N475" s="319"/>
      <c r="O475" s="319"/>
      <c r="P475" s="319"/>
      <c r="Q475" s="319"/>
      <c r="R475" s="319"/>
      <c r="S475" s="319"/>
      <c r="T475" s="319"/>
      <c r="U475" s="319"/>
      <c r="V475" s="319"/>
      <c r="W475" s="319"/>
      <c r="X475" s="319"/>
      <c r="Y475" s="319"/>
      <c r="Z475" s="319"/>
      <c r="AA475" s="319"/>
      <c r="AB475" s="319"/>
      <c r="AC475" s="319"/>
      <c r="AD475" s="319"/>
      <c r="AE475" s="319"/>
      <c r="AF475" s="319"/>
    </row>
    <row r="476" spans="1:32" x14ac:dyDescent="0.25">
      <c r="A476" s="319"/>
      <c r="B476" s="319"/>
      <c r="C476" s="319"/>
      <c r="D476" s="319"/>
      <c r="E476" s="319"/>
      <c r="F476" s="319"/>
      <c r="G476" s="319"/>
      <c r="H476" s="319"/>
      <c r="I476" s="319"/>
      <c r="J476" s="319"/>
      <c r="K476" s="319"/>
      <c r="L476" s="319"/>
      <c r="M476" s="319"/>
      <c r="N476" s="319"/>
      <c r="O476" s="319"/>
      <c r="P476" s="319"/>
      <c r="Q476" s="319"/>
      <c r="R476" s="319"/>
      <c r="S476" s="319"/>
      <c r="T476" s="319"/>
      <c r="U476" s="319"/>
      <c r="V476" s="319"/>
      <c r="W476" s="319"/>
      <c r="X476" s="319"/>
      <c r="Y476" s="319"/>
      <c r="Z476" s="319"/>
      <c r="AA476" s="319"/>
      <c r="AB476" s="319"/>
      <c r="AC476" s="319"/>
      <c r="AD476" s="319"/>
      <c r="AE476" s="319"/>
      <c r="AF476" s="319"/>
    </row>
    <row r="477" spans="1:32" x14ac:dyDescent="0.25">
      <c r="A477" s="319"/>
      <c r="B477" s="319"/>
      <c r="C477" s="319"/>
      <c r="D477" s="319"/>
      <c r="E477" s="319"/>
      <c r="F477" s="319"/>
      <c r="G477" s="319"/>
      <c r="H477" s="319"/>
      <c r="I477" s="319"/>
      <c r="J477" s="319"/>
      <c r="K477" s="319"/>
      <c r="L477" s="319"/>
      <c r="M477" s="319"/>
      <c r="N477" s="319"/>
      <c r="O477" s="319"/>
      <c r="P477" s="319"/>
      <c r="Q477" s="319"/>
      <c r="R477" s="319"/>
      <c r="S477" s="319"/>
      <c r="T477" s="319"/>
      <c r="U477" s="319"/>
      <c r="V477" s="319"/>
      <c r="W477" s="319"/>
      <c r="X477" s="319"/>
      <c r="Y477" s="319"/>
      <c r="Z477" s="319"/>
      <c r="AA477" s="319"/>
      <c r="AB477" s="319"/>
      <c r="AC477" s="319"/>
      <c r="AD477" s="319"/>
      <c r="AE477" s="319"/>
      <c r="AF477" s="319"/>
    </row>
    <row r="478" spans="1:32" x14ac:dyDescent="0.25">
      <c r="A478" s="319"/>
      <c r="B478" s="319"/>
      <c r="C478" s="319"/>
      <c r="D478" s="319"/>
      <c r="E478" s="319"/>
      <c r="F478" s="319"/>
      <c r="G478" s="319"/>
      <c r="H478" s="319"/>
      <c r="I478" s="319"/>
      <c r="J478" s="319"/>
      <c r="K478" s="319"/>
      <c r="L478" s="319"/>
      <c r="M478" s="319"/>
      <c r="N478" s="319"/>
      <c r="O478" s="319"/>
      <c r="P478" s="319"/>
      <c r="Q478" s="319"/>
      <c r="R478" s="319"/>
      <c r="S478" s="319"/>
      <c r="T478" s="319"/>
      <c r="U478" s="319"/>
      <c r="V478" s="319"/>
      <c r="W478" s="319"/>
      <c r="X478" s="319"/>
      <c r="Y478" s="319"/>
      <c r="Z478" s="319"/>
      <c r="AA478" s="319"/>
      <c r="AB478" s="319"/>
      <c r="AC478" s="319"/>
      <c r="AD478" s="319"/>
      <c r="AE478" s="319"/>
      <c r="AF478" s="319"/>
    </row>
    <row r="479" spans="1:32" x14ac:dyDescent="0.25">
      <c r="A479" s="319"/>
      <c r="B479" s="319"/>
      <c r="C479" s="319"/>
      <c r="D479" s="319"/>
      <c r="E479" s="319"/>
      <c r="F479" s="319"/>
      <c r="G479" s="319"/>
      <c r="H479" s="319"/>
      <c r="I479" s="319"/>
      <c r="J479" s="319"/>
      <c r="K479" s="319"/>
      <c r="L479" s="319"/>
      <c r="M479" s="319"/>
      <c r="N479" s="319"/>
      <c r="O479" s="319"/>
      <c r="P479" s="319"/>
      <c r="Q479" s="319"/>
      <c r="R479" s="319"/>
      <c r="S479" s="319"/>
      <c r="T479" s="319"/>
      <c r="U479" s="319"/>
      <c r="V479" s="319"/>
      <c r="W479" s="319"/>
      <c r="X479" s="319"/>
      <c r="Y479" s="319"/>
      <c r="Z479" s="319"/>
      <c r="AA479" s="319"/>
      <c r="AB479" s="319"/>
      <c r="AC479" s="319"/>
      <c r="AD479" s="319"/>
      <c r="AE479" s="319"/>
      <c r="AF479" s="319"/>
    </row>
    <row r="480" spans="1:32" x14ac:dyDescent="0.25">
      <c r="A480" s="319"/>
      <c r="B480" s="319"/>
      <c r="C480" s="319"/>
      <c r="D480" s="319"/>
      <c r="E480" s="319"/>
      <c r="F480" s="319"/>
      <c r="G480" s="319"/>
      <c r="H480" s="319"/>
      <c r="I480" s="319"/>
      <c r="J480" s="319"/>
      <c r="K480" s="319"/>
      <c r="L480" s="319"/>
      <c r="M480" s="319"/>
      <c r="N480" s="319"/>
      <c r="O480" s="319"/>
      <c r="P480" s="319"/>
      <c r="Q480" s="319"/>
      <c r="R480" s="319"/>
      <c r="S480" s="319"/>
      <c r="T480" s="319"/>
      <c r="U480" s="319"/>
      <c r="V480" s="319"/>
      <c r="W480" s="319"/>
      <c r="X480" s="319"/>
      <c r="Y480" s="319"/>
      <c r="Z480" s="319"/>
      <c r="AA480" s="319"/>
      <c r="AB480" s="319"/>
      <c r="AC480" s="319"/>
      <c r="AD480" s="319"/>
      <c r="AE480" s="319"/>
      <c r="AF480" s="319"/>
    </row>
    <row r="481" spans="1:32" x14ac:dyDescent="0.25">
      <c r="A481" s="319"/>
      <c r="B481" s="319"/>
      <c r="C481" s="319"/>
      <c r="D481" s="319"/>
      <c r="E481" s="319"/>
      <c r="F481" s="319"/>
      <c r="G481" s="319"/>
      <c r="H481" s="319"/>
      <c r="I481" s="319"/>
      <c r="J481" s="319"/>
      <c r="K481" s="319"/>
      <c r="L481" s="319"/>
      <c r="M481" s="319"/>
      <c r="N481" s="319"/>
      <c r="O481" s="319"/>
      <c r="P481" s="319"/>
      <c r="Q481" s="319"/>
      <c r="R481" s="319"/>
      <c r="S481" s="319"/>
      <c r="T481" s="319"/>
      <c r="U481" s="319"/>
      <c r="V481" s="319"/>
      <c r="W481" s="319"/>
      <c r="X481" s="319"/>
      <c r="Y481" s="319"/>
      <c r="Z481" s="319"/>
      <c r="AA481" s="319"/>
      <c r="AB481" s="319"/>
      <c r="AC481" s="319"/>
      <c r="AD481" s="319"/>
      <c r="AE481" s="319"/>
      <c r="AF481" s="319"/>
    </row>
    <row r="482" spans="1:32" x14ac:dyDescent="0.25">
      <c r="A482" s="319"/>
      <c r="B482" s="319"/>
      <c r="C482" s="319"/>
      <c r="D482" s="319"/>
      <c r="E482" s="319"/>
      <c r="F482" s="319"/>
      <c r="G482" s="319"/>
      <c r="H482" s="319"/>
      <c r="I482" s="319"/>
      <c r="J482" s="319"/>
      <c r="K482" s="319"/>
      <c r="L482" s="319"/>
      <c r="M482" s="319"/>
      <c r="N482" s="319"/>
      <c r="O482" s="319"/>
      <c r="P482" s="319"/>
      <c r="Q482" s="319"/>
      <c r="R482" s="319"/>
      <c r="S482" s="319"/>
      <c r="T482" s="319"/>
      <c r="U482" s="319"/>
      <c r="V482" s="319"/>
      <c r="W482" s="319"/>
      <c r="X482" s="319"/>
      <c r="Y482" s="319"/>
      <c r="Z482" s="319"/>
      <c r="AA482" s="319"/>
      <c r="AB482" s="319"/>
      <c r="AC482" s="319"/>
      <c r="AD482" s="319"/>
      <c r="AE482" s="319"/>
      <c r="AF482" s="319"/>
    </row>
    <row r="483" spans="1:32" x14ac:dyDescent="0.25">
      <c r="A483" s="319"/>
      <c r="B483" s="319"/>
      <c r="C483" s="319"/>
      <c r="D483" s="319"/>
      <c r="E483" s="319"/>
      <c r="F483" s="319"/>
      <c r="G483" s="319"/>
      <c r="H483" s="319"/>
      <c r="I483" s="319"/>
      <c r="J483" s="319"/>
      <c r="K483" s="319"/>
      <c r="L483" s="319"/>
      <c r="M483" s="319"/>
      <c r="N483" s="319"/>
      <c r="O483" s="319"/>
      <c r="P483" s="319"/>
      <c r="Q483" s="319"/>
      <c r="R483" s="319"/>
      <c r="S483" s="319"/>
      <c r="T483" s="319"/>
      <c r="U483" s="319"/>
      <c r="V483" s="319"/>
      <c r="W483" s="319"/>
      <c r="X483" s="319"/>
      <c r="Y483" s="319"/>
      <c r="Z483" s="319"/>
      <c r="AA483" s="319"/>
      <c r="AB483" s="319"/>
      <c r="AC483" s="319"/>
      <c r="AD483" s="319"/>
      <c r="AE483" s="319"/>
      <c r="AF483" s="319"/>
    </row>
    <row r="484" spans="1:32" x14ac:dyDescent="0.25">
      <c r="A484" s="319"/>
      <c r="B484" s="319"/>
      <c r="C484" s="319"/>
      <c r="D484" s="319"/>
      <c r="E484" s="319"/>
      <c r="F484" s="319"/>
      <c r="G484" s="319"/>
      <c r="H484" s="319"/>
      <c r="I484" s="319"/>
      <c r="J484" s="319"/>
      <c r="K484" s="319"/>
      <c r="L484" s="319"/>
      <c r="M484" s="319"/>
      <c r="N484" s="319"/>
      <c r="O484" s="319"/>
      <c r="P484" s="319"/>
      <c r="Q484" s="319"/>
      <c r="R484" s="319"/>
      <c r="S484" s="319"/>
      <c r="T484" s="319"/>
      <c r="U484" s="319"/>
      <c r="V484" s="319"/>
      <c r="W484" s="319"/>
      <c r="X484" s="319"/>
      <c r="Y484" s="319"/>
      <c r="Z484" s="319"/>
      <c r="AA484" s="319"/>
      <c r="AB484" s="319"/>
      <c r="AC484" s="319"/>
      <c r="AD484" s="319"/>
      <c r="AE484" s="319"/>
      <c r="AF484" s="319"/>
    </row>
    <row r="485" spans="1:32" x14ac:dyDescent="0.25">
      <c r="A485" s="319"/>
      <c r="B485" s="319"/>
      <c r="C485" s="319"/>
      <c r="D485" s="319"/>
      <c r="E485" s="319"/>
      <c r="F485" s="319"/>
      <c r="G485" s="319"/>
      <c r="H485" s="319"/>
      <c r="I485" s="319"/>
      <c r="J485" s="319"/>
      <c r="K485" s="319"/>
      <c r="L485" s="319"/>
      <c r="M485" s="319"/>
      <c r="N485" s="319"/>
      <c r="O485" s="319"/>
      <c r="P485" s="319"/>
      <c r="Q485" s="319"/>
      <c r="R485" s="319"/>
      <c r="S485" s="319"/>
      <c r="T485" s="319"/>
      <c r="U485" s="319"/>
      <c r="V485" s="319"/>
      <c r="W485" s="319"/>
      <c r="X485" s="319"/>
      <c r="Y485" s="319"/>
      <c r="Z485" s="319"/>
      <c r="AA485" s="319"/>
      <c r="AB485" s="319"/>
      <c r="AC485" s="319"/>
      <c r="AD485" s="319"/>
      <c r="AE485" s="319"/>
      <c r="AF485" s="319"/>
    </row>
    <row r="486" spans="1:32" x14ac:dyDescent="0.25">
      <c r="A486" s="319"/>
      <c r="B486" s="319"/>
      <c r="C486" s="319"/>
      <c r="D486" s="319"/>
      <c r="E486" s="319"/>
      <c r="F486" s="319"/>
      <c r="G486" s="319"/>
      <c r="H486" s="319"/>
      <c r="I486" s="319"/>
      <c r="J486" s="319"/>
      <c r="K486" s="319"/>
      <c r="L486" s="319"/>
      <c r="M486" s="319"/>
      <c r="N486" s="319"/>
      <c r="O486" s="319"/>
      <c r="P486" s="319"/>
      <c r="Q486" s="319"/>
      <c r="R486" s="319"/>
      <c r="S486" s="319"/>
      <c r="T486" s="319"/>
      <c r="U486" s="319"/>
      <c r="V486" s="319"/>
      <c r="W486" s="319"/>
      <c r="X486" s="319"/>
      <c r="Y486" s="319"/>
      <c r="Z486" s="319"/>
      <c r="AA486" s="319"/>
      <c r="AB486" s="319"/>
      <c r="AC486" s="319"/>
      <c r="AD486" s="319"/>
      <c r="AE486" s="319"/>
      <c r="AF486" s="319"/>
    </row>
    <row r="487" spans="1:32" x14ac:dyDescent="0.25">
      <c r="A487" s="319"/>
      <c r="B487" s="319"/>
      <c r="C487" s="319"/>
      <c r="D487" s="319"/>
      <c r="E487" s="319"/>
      <c r="F487" s="319"/>
      <c r="G487" s="319"/>
      <c r="H487" s="319"/>
      <c r="I487" s="319"/>
      <c r="J487" s="319"/>
      <c r="K487" s="319"/>
      <c r="L487" s="319"/>
      <c r="M487" s="319"/>
      <c r="N487" s="319"/>
      <c r="O487" s="319"/>
      <c r="P487" s="319"/>
      <c r="Q487" s="319"/>
      <c r="R487" s="319"/>
      <c r="S487" s="319"/>
      <c r="T487" s="319"/>
      <c r="U487" s="319"/>
      <c r="V487" s="319"/>
      <c r="W487" s="319"/>
      <c r="X487" s="319"/>
      <c r="Y487" s="319"/>
      <c r="Z487" s="319"/>
      <c r="AA487" s="319"/>
      <c r="AB487" s="319"/>
      <c r="AC487" s="319"/>
      <c r="AD487" s="319"/>
      <c r="AE487" s="319"/>
      <c r="AF487" s="319"/>
    </row>
    <row r="488" spans="1:32" x14ac:dyDescent="0.25">
      <c r="A488" s="319"/>
      <c r="B488" s="319"/>
      <c r="C488" s="319"/>
      <c r="D488" s="319"/>
      <c r="E488" s="319"/>
      <c r="F488" s="319"/>
      <c r="G488" s="319"/>
      <c r="H488" s="319"/>
      <c r="I488" s="319"/>
      <c r="J488" s="319"/>
      <c r="K488" s="319"/>
      <c r="L488" s="319"/>
      <c r="M488" s="319"/>
      <c r="N488" s="319"/>
      <c r="O488" s="319"/>
      <c r="P488" s="319"/>
      <c r="Q488" s="319"/>
      <c r="R488" s="319"/>
      <c r="S488" s="319"/>
      <c r="T488" s="319"/>
      <c r="U488" s="319"/>
      <c r="V488" s="319"/>
      <c r="W488" s="319"/>
      <c r="X488" s="319"/>
      <c r="Y488" s="319"/>
      <c r="Z488" s="319"/>
      <c r="AA488" s="319"/>
      <c r="AB488" s="319"/>
      <c r="AC488" s="319"/>
      <c r="AD488" s="319"/>
      <c r="AE488" s="319"/>
      <c r="AF488" s="319"/>
    </row>
    <row r="489" spans="1:32" x14ac:dyDescent="0.25">
      <c r="A489" s="319"/>
      <c r="B489" s="319"/>
      <c r="C489" s="319"/>
      <c r="D489" s="319"/>
      <c r="E489" s="319"/>
      <c r="F489" s="319"/>
      <c r="G489" s="319"/>
      <c r="H489" s="319"/>
      <c r="I489" s="319"/>
      <c r="J489" s="319"/>
      <c r="K489" s="319"/>
      <c r="L489" s="319"/>
      <c r="M489" s="319"/>
      <c r="N489" s="319"/>
      <c r="O489" s="319"/>
      <c r="P489" s="319"/>
      <c r="Q489" s="319"/>
      <c r="R489" s="319"/>
      <c r="S489" s="319"/>
      <c r="T489" s="319"/>
      <c r="U489" s="319"/>
      <c r="V489" s="319"/>
      <c r="W489" s="319"/>
      <c r="X489" s="319"/>
      <c r="Y489" s="319"/>
      <c r="Z489" s="319"/>
      <c r="AA489" s="319"/>
      <c r="AB489" s="319"/>
      <c r="AC489" s="319"/>
      <c r="AD489" s="319"/>
      <c r="AE489" s="319"/>
      <c r="AF489" s="319"/>
    </row>
    <row r="490" spans="1:32" x14ac:dyDescent="0.25">
      <c r="A490" s="319"/>
      <c r="B490" s="319"/>
      <c r="C490" s="319"/>
      <c r="D490" s="319"/>
      <c r="E490" s="319"/>
      <c r="F490" s="319"/>
      <c r="G490" s="319"/>
      <c r="H490" s="319"/>
      <c r="I490" s="319"/>
      <c r="J490" s="319"/>
      <c r="K490" s="319"/>
      <c r="L490" s="319"/>
      <c r="M490" s="319"/>
      <c r="N490" s="319"/>
      <c r="O490" s="319"/>
      <c r="P490" s="319"/>
      <c r="Q490" s="319"/>
      <c r="R490" s="319"/>
      <c r="S490" s="319"/>
      <c r="T490" s="319"/>
      <c r="U490" s="319"/>
      <c r="V490" s="319"/>
      <c r="W490" s="319"/>
      <c r="X490" s="319"/>
      <c r="Y490" s="319"/>
      <c r="Z490" s="319"/>
      <c r="AA490" s="319"/>
      <c r="AB490" s="319"/>
      <c r="AC490" s="319"/>
      <c r="AD490" s="319"/>
      <c r="AE490" s="319"/>
      <c r="AF490" s="319"/>
    </row>
    <row r="491" spans="1:32" x14ac:dyDescent="0.25">
      <c r="A491" s="319"/>
      <c r="B491" s="319"/>
      <c r="C491" s="319"/>
      <c r="D491" s="319"/>
      <c r="E491" s="319"/>
      <c r="F491" s="319"/>
      <c r="G491" s="319"/>
      <c r="H491" s="319"/>
      <c r="I491" s="319"/>
      <c r="J491" s="319"/>
      <c r="K491" s="319"/>
      <c r="L491" s="319"/>
      <c r="M491" s="319"/>
      <c r="N491" s="319"/>
      <c r="O491" s="319"/>
      <c r="P491" s="319"/>
      <c r="Q491" s="319"/>
      <c r="R491" s="319"/>
      <c r="S491" s="319"/>
      <c r="T491" s="319"/>
      <c r="U491" s="319"/>
      <c r="V491" s="319"/>
      <c r="W491" s="319"/>
      <c r="X491" s="319"/>
      <c r="Y491" s="319"/>
      <c r="Z491" s="319"/>
      <c r="AA491" s="319"/>
      <c r="AB491" s="319"/>
      <c r="AC491" s="319"/>
      <c r="AD491" s="319"/>
      <c r="AE491" s="319"/>
      <c r="AF491" s="319"/>
    </row>
    <row r="492" spans="1:32" x14ac:dyDescent="0.25">
      <c r="A492" s="319"/>
      <c r="B492" s="319"/>
      <c r="C492" s="319"/>
      <c r="D492" s="319"/>
      <c r="E492" s="319"/>
      <c r="F492" s="319"/>
      <c r="G492" s="319"/>
      <c r="H492" s="319"/>
      <c r="I492" s="319"/>
      <c r="J492" s="319"/>
      <c r="K492" s="319"/>
      <c r="L492" s="319"/>
      <c r="M492" s="319"/>
      <c r="N492" s="319"/>
      <c r="O492" s="319"/>
      <c r="P492" s="319"/>
      <c r="Q492" s="319"/>
      <c r="R492" s="319"/>
      <c r="S492" s="319"/>
      <c r="T492" s="319"/>
      <c r="U492" s="319"/>
      <c r="V492" s="319"/>
      <c r="W492" s="319"/>
      <c r="X492" s="319"/>
      <c r="Y492" s="319"/>
      <c r="Z492" s="319"/>
      <c r="AA492" s="319"/>
      <c r="AB492" s="319"/>
      <c r="AC492" s="319"/>
      <c r="AD492" s="319"/>
      <c r="AE492" s="319"/>
      <c r="AF492" s="319"/>
    </row>
    <row r="493" spans="1:32" x14ac:dyDescent="0.25">
      <c r="A493" s="319"/>
      <c r="B493" s="319"/>
      <c r="C493" s="319"/>
      <c r="D493" s="319"/>
      <c r="E493" s="319"/>
      <c r="F493" s="319"/>
      <c r="G493" s="319"/>
      <c r="H493" s="319"/>
      <c r="I493" s="319"/>
      <c r="J493" s="319"/>
      <c r="K493" s="319"/>
      <c r="L493" s="319"/>
      <c r="M493" s="319"/>
      <c r="N493" s="319"/>
      <c r="O493" s="319"/>
      <c r="P493" s="319"/>
      <c r="Q493" s="319"/>
      <c r="R493" s="319"/>
      <c r="S493" s="319"/>
      <c r="T493" s="319"/>
      <c r="U493" s="319"/>
      <c r="V493" s="319"/>
      <c r="W493" s="319"/>
      <c r="X493" s="319"/>
      <c r="Y493" s="319"/>
      <c r="Z493" s="319"/>
      <c r="AA493" s="319"/>
      <c r="AB493" s="319"/>
      <c r="AC493" s="319"/>
      <c r="AD493" s="319"/>
      <c r="AE493" s="319"/>
      <c r="AF493" s="319"/>
    </row>
    <row r="494" spans="1:32" x14ac:dyDescent="0.25">
      <c r="A494" s="319"/>
      <c r="B494" s="319"/>
      <c r="C494" s="319"/>
      <c r="D494" s="319"/>
      <c r="E494" s="319"/>
      <c r="F494" s="319"/>
      <c r="G494" s="319"/>
      <c r="H494" s="319"/>
      <c r="I494" s="319"/>
      <c r="J494" s="319"/>
      <c r="K494" s="319"/>
      <c r="L494" s="319"/>
      <c r="M494" s="319"/>
      <c r="N494" s="319"/>
      <c r="O494" s="319"/>
      <c r="P494" s="319"/>
      <c r="Q494" s="319"/>
      <c r="R494" s="319"/>
      <c r="S494" s="319"/>
      <c r="T494" s="319"/>
      <c r="U494" s="319"/>
      <c r="V494" s="319"/>
      <c r="W494" s="319"/>
      <c r="X494" s="319"/>
      <c r="Y494" s="319"/>
      <c r="Z494" s="319"/>
      <c r="AA494" s="319"/>
      <c r="AB494" s="319"/>
      <c r="AC494" s="319"/>
      <c r="AD494" s="319"/>
      <c r="AE494" s="319"/>
      <c r="AF494" s="319"/>
    </row>
    <row r="495" spans="1:32" x14ac:dyDescent="0.25">
      <c r="A495" s="319"/>
      <c r="B495" s="319"/>
      <c r="C495" s="319"/>
      <c r="D495" s="319"/>
      <c r="E495" s="319"/>
      <c r="F495" s="319"/>
      <c r="G495" s="319"/>
      <c r="H495" s="319"/>
      <c r="I495" s="319"/>
      <c r="J495" s="319"/>
      <c r="K495" s="319"/>
      <c r="L495" s="319"/>
      <c r="M495" s="319"/>
      <c r="N495" s="319"/>
      <c r="O495" s="319"/>
      <c r="P495" s="319"/>
      <c r="Q495" s="319"/>
      <c r="R495" s="319"/>
      <c r="S495" s="319"/>
      <c r="T495" s="319"/>
      <c r="U495" s="319"/>
      <c r="V495" s="319"/>
      <c r="W495" s="319"/>
      <c r="X495" s="319"/>
      <c r="Y495" s="319"/>
      <c r="Z495" s="319"/>
      <c r="AA495" s="319"/>
      <c r="AB495" s="319"/>
      <c r="AC495" s="319"/>
      <c r="AD495" s="319"/>
      <c r="AE495" s="319"/>
      <c r="AF495" s="319"/>
    </row>
    <row r="496" spans="1:32" x14ac:dyDescent="0.25">
      <c r="A496" s="319"/>
      <c r="B496" s="319"/>
      <c r="C496" s="319"/>
      <c r="D496" s="319"/>
      <c r="E496" s="319"/>
      <c r="F496" s="319"/>
      <c r="G496" s="319"/>
      <c r="H496" s="319"/>
      <c r="I496" s="319"/>
      <c r="J496" s="319"/>
      <c r="K496" s="319"/>
      <c r="L496" s="319"/>
      <c r="M496" s="319"/>
      <c r="N496" s="319"/>
      <c r="O496" s="319"/>
      <c r="P496" s="319"/>
      <c r="Q496" s="319"/>
      <c r="R496" s="319"/>
      <c r="S496" s="319"/>
      <c r="T496" s="319"/>
      <c r="U496" s="319"/>
      <c r="V496" s="319"/>
      <c r="W496" s="319"/>
      <c r="X496" s="319"/>
      <c r="Y496" s="319"/>
      <c r="Z496" s="319"/>
      <c r="AA496" s="319"/>
      <c r="AB496" s="319"/>
      <c r="AC496" s="319"/>
      <c r="AD496" s="319"/>
      <c r="AE496" s="319"/>
      <c r="AF496" s="319"/>
    </row>
    <row r="497" spans="1:32" x14ac:dyDescent="0.25">
      <c r="A497" s="319"/>
      <c r="B497" s="319"/>
      <c r="C497" s="319"/>
      <c r="D497" s="319"/>
      <c r="E497" s="319"/>
      <c r="F497" s="319"/>
      <c r="G497" s="319"/>
      <c r="H497" s="319"/>
      <c r="I497" s="319"/>
      <c r="J497" s="319"/>
      <c r="K497" s="319"/>
      <c r="L497" s="319"/>
      <c r="M497" s="319"/>
      <c r="N497" s="319"/>
      <c r="O497" s="319"/>
      <c r="P497" s="319"/>
      <c r="Q497" s="319"/>
      <c r="R497" s="319"/>
      <c r="S497" s="319"/>
      <c r="T497" s="319"/>
      <c r="U497" s="319"/>
      <c r="V497" s="319"/>
      <c r="W497" s="319"/>
      <c r="X497" s="319"/>
      <c r="Y497" s="319"/>
      <c r="Z497" s="319"/>
      <c r="AA497" s="319"/>
      <c r="AB497" s="319"/>
      <c r="AC497" s="319"/>
      <c r="AD497" s="319"/>
      <c r="AE497" s="319"/>
      <c r="AF497" s="319"/>
    </row>
    <row r="498" spans="1:32" x14ac:dyDescent="0.25">
      <c r="A498" s="319"/>
      <c r="B498" s="319"/>
      <c r="C498" s="319"/>
      <c r="D498" s="319"/>
      <c r="E498" s="319"/>
      <c r="F498" s="319"/>
      <c r="G498" s="319"/>
      <c r="H498" s="319"/>
      <c r="I498" s="319"/>
      <c r="J498" s="319"/>
      <c r="K498" s="319"/>
      <c r="L498" s="319"/>
      <c r="M498" s="319"/>
      <c r="N498" s="319"/>
      <c r="O498" s="319"/>
      <c r="P498" s="319"/>
      <c r="Q498" s="319"/>
      <c r="R498" s="319"/>
      <c r="S498" s="319"/>
      <c r="T498" s="319"/>
      <c r="U498" s="319"/>
      <c r="V498" s="319"/>
      <c r="W498" s="319"/>
      <c r="X498" s="319"/>
      <c r="Y498" s="319"/>
      <c r="Z498" s="319"/>
      <c r="AA498" s="319"/>
      <c r="AB498" s="319"/>
      <c r="AC498" s="319"/>
      <c r="AD498" s="319"/>
      <c r="AE498" s="319"/>
      <c r="AF498" s="319"/>
    </row>
    <row r="499" spans="1:32" x14ac:dyDescent="0.25">
      <c r="A499" s="319"/>
      <c r="B499" s="319"/>
      <c r="C499" s="319"/>
      <c r="D499" s="319"/>
      <c r="E499" s="319"/>
      <c r="F499" s="319"/>
      <c r="G499" s="319"/>
      <c r="H499" s="319"/>
      <c r="I499" s="319"/>
      <c r="J499" s="319"/>
      <c r="K499" s="319"/>
      <c r="L499" s="319"/>
      <c r="M499" s="319"/>
      <c r="N499" s="319"/>
      <c r="O499" s="319"/>
      <c r="P499" s="319"/>
      <c r="Q499" s="319"/>
      <c r="R499" s="319"/>
      <c r="S499" s="319"/>
      <c r="T499" s="319"/>
      <c r="U499" s="319"/>
      <c r="V499" s="319"/>
      <c r="W499" s="319"/>
      <c r="X499" s="319"/>
      <c r="Y499" s="319"/>
      <c r="Z499" s="319"/>
      <c r="AA499" s="319"/>
      <c r="AB499" s="319"/>
      <c r="AC499" s="319"/>
      <c r="AD499" s="319"/>
      <c r="AE499" s="319"/>
      <c r="AF499" s="319"/>
    </row>
    <row r="500" spans="1:32" x14ac:dyDescent="0.25">
      <c r="A500" s="319"/>
      <c r="B500" s="319"/>
      <c r="C500" s="319"/>
      <c r="D500" s="319"/>
      <c r="E500" s="319"/>
      <c r="F500" s="319"/>
      <c r="G500" s="319"/>
      <c r="H500" s="319"/>
      <c r="I500" s="319"/>
      <c r="J500" s="319"/>
      <c r="K500" s="319"/>
      <c r="L500" s="319"/>
      <c r="M500" s="319"/>
      <c r="N500" s="319"/>
      <c r="O500" s="319"/>
      <c r="P500" s="319"/>
      <c r="Q500" s="319"/>
      <c r="R500" s="319"/>
      <c r="S500" s="319"/>
      <c r="T500" s="319"/>
      <c r="U500" s="319"/>
      <c r="V500" s="319"/>
      <c r="W500" s="319"/>
      <c r="X500" s="319"/>
      <c r="Y500" s="319"/>
      <c r="Z500" s="319"/>
      <c r="AA500" s="319"/>
      <c r="AB500" s="319"/>
      <c r="AC500" s="319"/>
      <c r="AD500" s="319"/>
      <c r="AE500" s="319"/>
      <c r="AF500" s="319"/>
    </row>
    <row r="501" spans="1:32" x14ac:dyDescent="0.25">
      <c r="A501" s="319"/>
      <c r="B501" s="319"/>
      <c r="C501" s="319"/>
      <c r="D501" s="319"/>
      <c r="E501" s="319"/>
      <c r="F501" s="319"/>
      <c r="G501" s="319"/>
      <c r="H501" s="319"/>
      <c r="I501" s="319"/>
      <c r="J501" s="319"/>
      <c r="K501" s="319"/>
      <c r="L501" s="319"/>
      <c r="M501" s="319"/>
      <c r="N501" s="319"/>
      <c r="O501" s="319"/>
      <c r="P501" s="319"/>
      <c r="Q501" s="319"/>
      <c r="R501" s="319"/>
      <c r="S501" s="319"/>
      <c r="T501" s="319"/>
      <c r="U501" s="319"/>
      <c r="V501" s="319"/>
      <c r="W501" s="319"/>
      <c r="X501" s="319"/>
      <c r="Y501" s="319"/>
      <c r="Z501" s="319"/>
      <c r="AA501" s="319"/>
      <c r="AB501" s="319"/>
      <c r="AC501" s="319"/>
      <c r="AD501" s="319"/>
      <c r="AE501" s="319"/>
      <c r="AF501" s="319"/>
    </row>
    <row r="502" spans="1:32" x14ac:dyDescent="0.25">
      <c r="A502" s="319"/>
      <c r="B502" s="319"/>
      <c r="C502" s="319"/>
      <c r="D502" s="319"/>
      <c r="E502" s="319"/>
      <c r="F502" s="319"/>
      <c r="G502" s="319"/>
      <c r="H502" s="319"/>
      <c r="I502" s="319"/>
      <c r="J502" s="319"/>
      <c r="K502" s="319"/>
      <c r="L502" s="319"/>
      <c r="M502" s="319"/>
      <c r="N502" s="319"/>
      <c r="O502" s="319"/>
      <c r="P502" s="319"/>
      <c r="Q502" s="319"/>
      <c r="R502" s="319"/>
      <c r="S502" s="319"/>
      <c r="T502" s="319"/>
      <c r="U502" s="319"/>
      <c r="V502" s="319"/>
      <c r="W502" s="319"/>
      <c r="X502" s="319"/>
      <c r="Y502" s="319"/>
      <c r="Z502" s="319"/>
      <c r="AA502" s="319"/>
      <c r="AB502" s="319"/>
      <c r="AC502" s="319"/>
      <c r="AD502" s="319"/>
      <c r="AE502" s="319"/>
      <c r="AF502" s="319"/>
    </row>
    <row r="503" spans="1:32" x14ac:dyDescent="0.25">
      <c r="A503" s="319"/>
      <c r="B503" s="319"/>
      <c r="C503" s="319"/>
      <c r="D503" s="319"/>
      <c r="E503" s="319"/>
      <c r="F503" s="319"/>
      <c r="G503" s="319"/>
      <c r="H503" s="319"/>
      <c r="I503" s="319"/>
      <c r="J503" s="319"/>
      <c r="K503" s="319"/>
      <c r="L503" s="319"/>
      <c r="M503" s="319"/>
      <c r="N503" s="319"/>
      <c r="O503" s="319"/>
      <c r="P503" s="319"/>
      <c r="Q503" s="319"/>
      <c r="R503" s="319"/>
      <c r="S503" s="319"/>
      <c r="T503" s="319"/>
      <c r="U503" s="319"/>
      <c r="V503" s="319"/>
      <c r="W503" s="319"/>
      <c r="X503" s="319"/>
      <c r="Y503" s="319"/>
      <c r="Z503" s="319"/>
      <c r="AA503" s="319"/>
      <c r="AB503" s="319"/>
      <c r="AC503" s="319"/>
      <c r="AD503" s="319"/>
      <c r="AE503" s="319"/>
      <c r="AF503" s="319"/>
    </row>
    <row r="504" spans="1:32" x14ac:dyDescent="0.25">
      <c r="A504" s="319"/>
      <c r="B504" s="319"/>
      <c r="C504" s="319"/>
      <c r="D504" s="319"/>
      <c r="E504" s="319"/>
      <c r="F504" s="319"/>
      <c r="G504" s="319"/>
      <c r="H504" s="319"/>
      <c r="I504" s="319"/>
      <c r="J504" s="319"/>
      <c r="K504" s="319"/>
      <c r="L504" s="319"/>
      <c r="M504" s="319"/>
      <c r="N504" s="319"/>
      <c r="O504" s="319"/>
      <c r="P504" s="319"/>
      <c r="Q504" s="319"/>
      <c r="R504" s="319"/>
      <c r="S504" s="319"/>
      <c r="T504" s="319"/>
      <c r="U504" s="319"/>
      <c r="V504" s="319"/>
      <c r="W504" s="319"/>
      <c r="X504" s="319"/>
      <c r="Y504" s="319"/>
      <c r="Z504" s="319"/>
      <c r="AA504" s="319"/>
      <c r="AB504" s="319"/>
      <c r="AC504" s="319"/>
      <c r="AD504" s="319"/>
      <c r="AE504" s="319"/>
      <c r="AF504" s="319"/>
    </row>
    <row r="505" spans="1:32" x14ac:dyDescent="0.25">
      <c r="A505" s="319"/>
      <c r="B505" s="319"/>
      <c r="C505" s="319"/>
      <c r="D505" s="319"/>
      <c r="E505" s="319"/>
      <c r="F505" s="319"/>
      <c r="G505" s="319"/>
      <c r="H505" s="319"/>
      <c r="I505" s="319"/>
      <c r="J505" s="319"/>
      <c r="K505" s="319"/>
      <c r="L505" s="319"/>
      <c r="M505" s="319"/>
      <c r="N505" s="319"/>
      <c r="O505" s="319"/>
      <c r="P505" s="319"/>
      <c r="Q505" s="319"/>
      <c r="R505" s="319"/>
      <c r="S505" s="319"/>
      <c r="T505" s="319"/>
      <c r="U505" s="319"/>
      <c r="V505" s="319"/>
      <c r="W505" s="319"/>
      <c r="X505" s="319"/>
      <c r="Y505" s="319"/>
      <c r="Z505" s="319"/>
      <c r="AA505" s="319"/>
      <c r="AB505" s="319"/>
      <c r="AC505" s="319"/>
      <c r="AD505" s="319"/>
      <c r="AE505" s="319"/>
      <c r="AF505" s="319"/>
    </row>
    <row r="506" spans="1:32" x14ac:dyDescent="0.25">
      <c r="A506" s="319"/>
      <c r="B506" s="319"/>
      <c r="C506" s="319"/>
      <c r="D506" s="319"/>
      <c r="E506" s="319"/>
      <c r="F506" s="319"/>
      <c r="G506" s="319"/>
      <c r="H506" s="319"/>
      <c r="I506" s="319"/>
      <c r="J506" s="319"/>
      <c r="K506" s="319"/>
      <c r="L506" s="319"/>
      <c r="M506" s="319"/>
      <c r="N506" s="319"/>
      <c r="O506" s="319"/>
      <c r="P506" s="319"/>
      <c r="Q506" s="319"/>
      <c r="R506" s="319"/>
      <c r="S506" s="319"/>
      <c r="T506" s="319"/>
      <c r="U506" s="319"/>
      <c r="V506" s="319"/>
      <c r="W506" s="319"/>
      <c r="X506" s="319"/>
      <c r="Y506" s="319"/>
      <c r="Z506" s="319"/>
      <c r="AA506" s="319"/>
      <c r="AB506" s="319"/>
      <c r="AC506" s="319"/>
      <c r="AD506" s="319"/>
      <c r="AE506" s="319"/>
      <c r="AF506" s="319"/>
    </row>
    <row r="507" spans="1:32" x14ac:dyDescent="0.25">
      <c r="A507" s="319"/>
      <c r="B507" s="319"/>
      <c r="C507" s="319"/>
      <c r="D507" s="319"/>
      <c r="E507" s="319"/>
      <c r="F507" s="319"/>
      <c r="G507" s="319"/>
      <c r="H507" s="319"/>
      <c r="I507" s="319"/>
      <c r="J507" s="319"/>
      <c r="K507" s="319"/>
      <c r="L507" s="319"/>
      <c r="M507" s="319"/>
      <c r="N507" s="319"/>
      <c r="O507" s="319"/>
      <c r="P507" s="319"/>
      <c r="Q507" s="319"/>
      <c r="R507" s="319"/>
      <c r="S507" s="319"/>
      <c r="T507" s="319"/>
      <c r="U507" s="319"/>
      <c r="V507" s="319"/>
      <c r="W507" s="319"/>
      <c r="X507" s="319"/>
      <c r="Y507" s="319"/>
      <c r="Z507" s="319"/>
      <c r="AA507" s="319"/>
      <c r="AB507" s="319"/>
      <c r="AC507" s="319"/>
      <c r="AD507" s="319"/>
      <c r="AE507" s="319"/>
      <c r="AF507" s="319"/>
    </row>
    <row r="508" spans="1:32" x14ac:dyDescent="0.25">
      <c r="A508" s="319"/>
      <c r="B508" s="319"/>
      <c r="C508" s="319"/>
      <c r="D508" s="319"/>
      <c r="E508" s="319"/>
      <c r="F508" s="319"/>
      <c r="G508" s="319"/>
      <c r="H508" s="319"/>
      <c r="I508" s="319"/>
      <c r="J508" s="319"/>
      <c r="K508" s="319"/>
      <c r="L508" s="319"/>
      <c r="M508" s="319"/>
      <c r="N508" s="319"/>
      <c r="O508" s="319"/>
      <c r="P508" s="319"/>
      <c r="Q508" s="319"/>
      <c r="R508" s="319"/>
      <c r="S508" s="319"/>
      <c r="T508" s="319"/>
      <c r="U508" s="319"/>
      <c r="V508" s="319"/>
      <c r="W508" s="319"/>
      <c r="X508" s="319"/>
      <c r="Y508" s="319"/>
      <c r="Z508" s="319"/>
      <c r="AA508" s="319"/>
      <c r="AB508" s="319"/>
      <c r="AC508" s="319"/>
      <c r="AD508" s="319"/>
      <c r="AE508" s="319"/>
      <c r="AF508" s="319"/>
    </row>
    <row r="509" spans="1:32" x14ac:dyDescent="0.25">
      <c r="A509" s="319"/>
      <c r="B509" s="319"/>
      <c r="C509" s="319"/>
      <c r="D509" s="319"/>
      <c r="E509" s="319"/>
      <c r="F509" s="319"/>
      <c r="G509" s="319"/>
      <c r="H509" s="319"/>
      <c r="I509" s="319"/>
      <c r="J509" s="319"/>
      <c r="K509" s="319"/>
      <c r="L509" s="319"/>
      <c r="M509" s="319"/>
      <c r="N509" s="319"/>
      <c r="O509" s="319"/>
      <c r="P509" s="319"/>
      <c r="Q509" s="319"/>
      <c r="R509" s="319"/>
      <c r="S509" s="319"/>
      <c r="T509" s="319"/>
      <c r="U509" s="319"/>
      <c r="V509" s="319"/>
      <c r="W509" s="319"/>
      <c r="X509" s="319"/>
      <c r="Y509" s="319"/>
      <c r="Z509" s="319"/>
      <c r="AA509" s="319"/>
      <c r="AB509" s="319"/>
      <c r="AC509" s="319"/>
      <c r="AD509" s="319"/>
      <c r="AE509" s="319"/>
      <c r="AF509" s="319"/>
    </row>
    <row r="510" spans="1:32" x14ac:dyDescent="0.25">
      <c r="A510" s="319"/>
      <c r="B510" s="319"/>
      <c r="C510" s="319"/>
      <c r="D510" s="319"/>
      <c r="E510" s="319"/>
      <c r="F510" s="319"/>
      <c r="G510" s="319"/>
      <c r="H510" s="319"/>
      <c r="I510" s="319"/>
      <c r="J510" s="319"/>
      <c r="K510" s="319"/>
      <c r="L510" s="319"/>
      <c r="M510" s="319"/>
      <c r="N510" s="319"/>
      <c r="O510" s="319"/>
      <c r="P510" s="319"/>
      <c r="Q510" s="319"/>
      <c r="R510" s="319"/>
      <c r="S510" s="319"/>
      <c r="T510" s="319"/>
      <c r="U510" s="319"/>
      <c r="V510" s="319"/>
      <c r="W510" s="319"/>
      <c r="X510" s="319"/>
      <c r="Y510" s="319"/>
      <c r="Z510" s="319"/>
      <c r="AA510" s="319"/>
      <c r="AB510" s="319"/>
      <c r="AC510" s="319"/>
      <c r="AD510" s="319"/>
      <c r="AE510" s="319"/>
      <c r="AF510" s="319"/>
    </row>
    <row r="511" spans="1:32" x14ac:dyDescent="0.25">
      <c r="A511" s="319"/>
      <c r="B511" s="319"/>
      <c r="C511" s="319"/>
      <c r="D511" s="319"/>
      <c r="E511" s="319"/>
      <c r="F511" s="319"/>
      <c r="G511" s="319"/>
      <c r="H511" s="319"/>
      <c r="I511" s="319"/>
      <c r="J511" s="319"/>
      <c r="K511" s="319"/>
      <c r="L511" s="319"/>
      <c r="M511" s="319"/>
      <c r="N511" s="319"/>
      <c r="O511" s="319"/>
      <c r="P511" s="319"/>
      <c r="Q511" s="319"/>
      <c r="R511" s="319"/>
      <c r="S511" s="319"/>
      <c r="T511" s="319"/>
      <c r="U511" s="319"/>
      <c r="V511" s="319"/>
      <c r="W511" s="319"/>
      <c r="X511" s="319"/>
      <c r="Y511" s="319"/>
      <c r="Z511" s="319"/>
      <c r="AA511" s="319"/>
      <c r="AB511" s="319"/>
      <c r="AC511" s="319"/>
      <c r="AD511" s="319"/>
      <c r="AE511" s="319"/>
      <c r="AF511" s="319"/>
    </row>
    <row r="512" spans="1:32" x14ac:dyDescent="0.25">
      <c r="A512" s="319"/>
      <c r="B512" s="319"/>
      <c r="C512" s="319"/>
      <c r="D512" s="319"/>
      <c r="E512" s="319"/>
      <c r="F512" s="319"/>
      <c r="G512" s="319"/>
      <c r="H512" s="319"/>
      <c r="I512" s="319"/>
      <c r="J512" s="319"/>
      <c r="K512" s="319"/>
      <c r="L512" s="319"/>
      <c r="M512" s="319"/>
      <c r="N512" s="319"/>
      <c r="O512" s="319"/>
      <c r="P512" s="319"/>
      <c r="Q512" s="319"/>
      <c r="R512" s="319"/>
      <c r="S512" s="319"/>
      <c r="T512" s="319"/>
      <c r="U512" s="319"/>
      <c r="V512" s="319"/>
      <c r="W512" s="319"/>
      <c r="X512" s="319"/>
      <c r="Y512" s="319"/>
      <c r="Z512" s="319"/>
      <c r="AA512" s="319"/>
      <c r="AB512" s="319"/>
      <c r="AC512" s="319"/>
      <c r="AD512" s="319"/>
      <c r="AE512" s="319"/>
      <c r="AF512" s="319"/>
    </row>
    <row r="513" spans="1:32" x14ac:dyDescent="0.25">
      <c r="A513" s="319"/>
      <c r="B513" s="319"/>
      <c r="C513" s="319"/>
      <c r="D513" s="319"/>
      <c r="E513" s="319"/>
      <c r="F513" s="319"/>
      <c r="G513" s="319"/>
      <c r="H513" s="319"/>
      <c r="I513" s="319"/>
      <c r="J513" s="319"/>
      <c r="K513" s="319"/>
      <c r="L513" s="319"/>
      <c r="M513" s="319"/>
      <c r="N513" s="319"/>
      <c r="O513" s="319"/>
      <c r="P513" s="319"/>
      <c r="Q513" s="319"/>
      <c r="R513" s="319"/>
      <c r="S513" s="319"/>
      <c r="T513" s="319"/>
      <c r="U513" s="319"/>
      <c r="V513" s="319"/>
      <c r="W513" s="319"/>
      <c r="X513" s="319"/>
      <c r="Y513" s="319"/>
      <c r="Z513" s="319"/>
      <c r="AA513" s="319"/>
      <c r="AB513" s="319"/>
      <c r="AC513" s="319"/>
      <c r="AD513" s="319"/>
      <c r="AE513" s="319"/>
      <c r="AF513" s="319"/>
    </row>
    <row r="514" spans="1:32" x14ac:dyDescent="0.25">
      <c r="A514" s="319"/>
      <c r="B514" s="319"/>
      <c r="C514" s="319"/>
      <c r="D514" s="319"/>
      <c r="E514" s="319"/>
      <c r="F514" s="319"/>
      <c r="G514" s="319"/>
      <c r="H514" s="319"/>
      <c r="I514" s="319"/>
      <c r="J514" s="319"/>
      <c r="K514" s="319"/>
      <c r="L514" s="319"/>
      <c r="M514" s="319"/>
      <c r="N514" s="319"/>
      <c r="O514" s="319"/>
      <c r="P514" s="319"/>
      <c r="Q514" s="319"/>
      <c r="R514" s="319"/>
      <c r="S514" s="319"/>
      <c r="T514" s="319"/>
      <c r="U514" s="319"/>
      <c r="V514" s="319"/>
      <c r="W514" s="319"/>
      <c r="X514" s="319"/>
      <c r="Y514" s="319"/>
      <c r="Z514" s="319"/>
      <c r="AA514" s="319"/>
      <c r="AB514" s="319"/>
      <c r="AC514" s="319"/>
      <c r="AD514" s="319"/>
      <c r="AE514" s="319"/>
      <c r="AF514" s="319"/>
    </row>
    <row r="515" spans="1:32" x14ac:dyDescent="0.25">
      <c r="A515" s="319"/>
      <c r="B515" s="319"/>
      <c r="C515" s="319"/>
      <c r="D515" s="319"/>
      <c r="E515" s="319"/>
      <c r="F515" s="319"/>
      <c r="G515" s="319"/>
      <c r="H515" s="319"/>
      <c r="I515" s="319"/>
      <c r="J515" s="319"/>
      <c r="K515" s="319"/>
      <c r="L515" s="319"/>
      <c r="M515" s="319"/>
      <c r="N515" s="319"/>
      <c r="O515" s="319"/>
      <c r="P515" s="319"/>
      <c r="Q515" s="319"/>
      <c r="R515" s="319"/>
      <c r="S515" s="319"/>
      <c r="T515" s="319"/>
      <c r="U515" s="319"/>
      <c r="V515" s="319"/>
      <c r="W515" s="319"/>
      <c r="X515" s="319"/>
      <c r="Y515" s="319"/>
      <c r="Z515" s="319"/>
      <c r="AA515" s="319"/>
      <c r="AB515" s="319"/>
      <c r="AC515" s="319"/>
      <c r="AD515" s="319"/>
      <c r="AE515" s="319"/>
      <c r="AF515" s="319"/>
    </row>
    <row r="516" spans="1:32" x14ac:dyDescent="0.25">
      <c r="A516" s="319"/>
      <c r="B516" s="319"/>
      <c r="C516" s="319"/>
      <c r="D516" s="319"/>
      <c r="E516" s="319"/>
      <c r="F516" s="319"/>
      <c r="G516" s="319"/>
      <c r="H516" s="319"/>
      <c r="I516" s="319"/>
      <c r="J516" s="319"/>
      <c r="K516" s="319"/>
      <c r="L516" s="319"/>
      <c r="M516" s="319"/>
      <c r="N516" s="319"/>
      <c r="O516" s="319"/>
      <c r="P516" s="319"/>
      <c r="Q516" s="319"/>
      <c r="R516" s="319"/>
      <c r="S516" s="319"/>
      <c r="T516" s="319"/>
      <c r="U516" s="319"/>
      <c r="V516" s="319"/>
      <c r="W516" s="319"/>
      <c r="X516" s="319"/>
      <c r="Y516" s="319"/>
      <c r="Z516" s="319"/>
      <c r="AA516" s="319"/>
      <c r="AB516" s="319"/>
      <c r="AC516" s="319"/>
      <c r="AD516" s="319"/>
      <c r="AE516" s="319"/>
      <c r="AF516" s="319"/>
    </row>
    <row r="517" spans="1:32" x14ac:dyDescent="0.25">
      <c r="A517" s="319"/>
      <c r="B517" s="319"/>
      <c r="C517" s="319"/>
      <c r="D517" s="319"/>
      <c r="E517" s="319"/>
      <c r="F517" s="319"/>
      <c r="G517" s="319"/>
      <c r="H517" s="319"/>
      <c r="I517" s="319"/>
      <c r="J517" s="319"/>
      <c r="K517" s="319"/>
      <c r="L517" s="319"/>
      <c r="M517" s="319"/>
      <c r="N517" s="319"/>
      <c r="O517" s="319"/>
      <c r="P517" s="319"/>
      <c r="Q517" s="319"/>
      <c r="R517" s="319"/>
      <c r="S517" s="319"/>
      <c r="T517" s="319"/>
      <c r="U517" s="319"/>
      <c r="V517" s="319"/>
      <c r="W517" s="319"/>
      <c r="X517" s="319"/>
      <c r="Y517" s="319"/>
      <c r="Z517" s="319"/>
      <c r="AA517" s="319"/>
      <c r="AB517" s="319"/>
      <c r="AC517" s="319"/>
      <c r="AD517" s="319"/>
      <c r="AE517" s="319"/>
      <c r="AF517" s="319"/>
    </row>
    <row r="518" spans="1:32" x14ac:dyDescent="0.25">
      <c r="A518" s="319"/>
      <c r="B518" s="319"/>
      <c r="C518" s="319"/>
      <c r="D518" s="319"/>
      <c r="E518" s="319"/>
      <c r="F518" s="319"/>
      <c r="G518" s="319"/>
      <c r="H518" s="319"/>
      <c r="I518" s="319"/>
      <c r="J518" s="319"/>
      <c r="K518" s="319"/>
      <c r="L518" s="319"/>
      <c r="M518" s="319"/>
      <c r="N518" s="319"/>
      <c r="O518" s="319"/>
      <c r="P518" s="319"/>
      <c r="Q518" s="319"/>
      <c r="R518" s="319"/>
      <c r="S518" s="319"/>
      <c r="T518" s="319"/>
      <c r="U518" s="319"/>
      <c r="V518" s="319"/>
      <c r="W518" s="319"/>
      <c r="X518" s="319"/>
      <c r="Y518" s="319"/>
      <c r="Z518" s="319"/>
      <c r="AA518" s="319"/>
      <c r="AB518" s="319"/>
      <c r="AC518" s="319"/>
      <c r="AD518" s="319"/>
      <c r="AE518" s="319"/>
      <c r="AF518" s="319"/>
    </row>
    <row r="519" spans="1:32" x14ac:dyDescent="0.25">
      <c r="A519" s="319"/>
      <c r="B519" s="319"/>
      <c r="C519" s="319"/>
      <c r="D519" s="319"/>
      <c r="E519" s="319"/>
      <c r="F519" s="319"/>
      <c r="G519" s="319"/>
      <c r="H519" s="319"/>
      <c r="I519" s="319"/>
      <c r="J519" s="319"/>
      <c r="K519" s="319"/>
      <c r="L519" s="319"/>
      <c r="M519" s="319"/>
      <c r="N519" s="319"/>
      <c r="O519" s="319"/>
      <c r="P519" s="319"/>
      <c r="Q519" s="319"/>
      <c r="R519" s="319"/>
      <c r="S519" s="319"/>
      <c r="T519" s="319"/>
      <c r="U519" s="319"/>
      <c r="V519" s="319"/>
      <c r="W519" s="319"/>
      <c r="X519" s="319"/>
      <c r="Y519" s="319"/>
      <c r="Z519" s="319"/>
      <c r="AA519" s="319"/>
      <c r="AB519" s="319"/>
      <c r="AC519" s="319"/>
      <c r="AD519" s="319"/>
      <c r="AE519" s="319"/>
      <c r="AF519" s="319"/>
    </row>
    <row r="520" spans="1:32" x14ac:dyDescent="0.25">
      <c r="A520" s="319"/>
      <c r="B520" s="319"/>
      <c r="C520" s="319"/>
      <c r="D520" s="319"/>
      <c r="E520" s="319"/>
      <c r="F520" s="319"/>
      <c r="G520" s="319"/>
      <c r="H520" s="319"/>
      <c r="I520" s="319"/>
      <c r="J520" s="319"/>
      <c r="K520" s="319"/>
      <c r="L520" s="319"/>
      <c r="M520" s="319"/>
      <c r="N520" s="319"/>
      <c r="O520" s="319"/>
      <c r="P520" s="319"/>
      <c r="Q520" s="319"/>
      <c r="R520" s="319"/>
      <c r="S520" s="319"/>
      <c r="T520" s="319"/>
      <c r="U520" s="319"/>
      <c r="V520" s="319"/>
      <c r="W520" s="319"/>
      <c r="X520" s="319"/>
      <c r="Y520" s="319"/>
      <c r="Z520" s="319"/>
      <c r="AA520" s="319"/>
      <c r="AB520" s="319"/>
      <c r="AC520" s="319"/>
      <c r="AD520" s="319"/>
      <c r="AE520" s="319"/>
      <c r="AF520" s="319"/>
    </row>
    <row r="521" spans="1:32" x14ac:dyDescent="0.25">
      <c r="A521" s="319"/>
      <c r="B521" s="319"/>
      <c r="C521" s="319"/>
      <c r="D521" s="319"/>
      <c r="E521" s="319"/>
      <c r="F521" s="319"/>
      <c r="G521" s="319"/>
      <c r="H521" s="319"/>
      <c r="I521" s="319"/>
      <c r="J521" s="319"/>
      <c r="K521" s="319"/>
      <c r="L521" s="319"/>
      <c r="M521" s="319"/>
      <c r="N521" s="319"/>
      <c r="O521" s="319"/>
      <c r="P521" s="319"/>
      <c r="Q521" s="319"/>
      <c r="R521" s="319"/>
      <c r="S521" s="319"/>
      <c r="T521" s="319"/>
      <c r="U521" s="319"/>
      <c r="V521" s="319"/>
      <c r="W521" s="319"/>
      <c r="X521" s="319"/>
      <c r="Y521" s="319"/>
      <c r="Z521" s="319"/>
      <c r="AA521" s="319"/>
      <c r="AB521" s="319"/>
      <c r="AC521" s="319"/>
      <c r="AD521" s="319"/>
      <c r="AE521" s="319"/>
      <c r="AF521" s="319"/>
    </row>
    <row r="522" spans="1:32" x14ac:dyDescent="0.25">
      <c r="A522" s="319"/>
      <c r="B522" s="319"/>
      <c r="C522" s="319"/>
      <c r="D522" s="319"/>
      <c r="E522" s="319"/>
      <c r="F522" s="319"/>
      <c r="G522" s="319"/>
      <c r="H522" s="319"/>
      <c r="I522" s="319"/>
      <c r="J522" s="319"/>
      <c r="K522" s="319"/>
      <c r="L522" s="319"/>
      <c r="M522" s="319"/>
      <c r="N522" s="319"/>
      <c r="O522" s="319"/>
      <c r="P522" s="319"/>
      <c r="Q522" s="319"/>
      <c r="R522" s="319"/>
      <c r="S522" s="319"/>
      <c r="T522" s="319"/>
      <c r="U522" s="319"/>
      <c r="V522" s="319"/>
      <c r="W522" s="319"/>
      <c r="X522" s="319"/>
      <c r="Y522" s="319"/>
      <c r="Z522" s="319"/>
      <c r="AA522" s="319"/>
      <c r="AB522" s="319"/>
      <c r="AC522" s="319"/>
      <c r="AD522" s="319"/>
      <c r="AE522" s="319"/>
      <c r="AF522" s="319"/>
    </row>
    <row r="523" spans="1:32" x14ac:dyDescent="0.25">
      <c r="A523" s="319"/>
      <c r="B523" s="319"/>
      <c r="C523" s="319"/>
      <c r="D523" s="319"/>
      <c r="E523" s="319"/>
      <c r="F523" s="319"/>
      <c r="G523" s="319"/>
      <c r="H523" s="319"/>
      <c r="I523" s="319"/>
      <c r="J523" s="319"/>
      <c r="K523" s="319"/>
      <c r="L523" s="319"/>
      <c r="M523" s="319"/>
      <c r="N523" s="319"/>
      <c r="O523" s="319"/>
      <c r="P523" s="319"/>
      <c r="Q523" s="319"/>
      <c r="R523" s="319"/>
      <c r="S523" s="319"/>
      <c r="T523" s="319"/>
      <c r="U523" s="319"/>
      <c r="V523" s="319"/>
      <c r="W523" s="319"/>
      <c r="X523" s="319"/>
      <c r="Y523" s="319"/>
      <c r="Z523" s="319"/>
      <c r="AA523" s="319"/>
      <c r="AB523" s="319"/>
      <c r="AC523" s="319"/>
      <c r="AD523" s="319"/>
      <c r="AE523" s="319"/>
      <c r="AF523" s="319"/>
    </row>
    <row r="524" spans="1:32" x14ac:dyDescent="0.25">
      <c r="A524" s="319"/>
      <c r="B524" s="319"/>
      <c r="C524" s="319"/>
      <c r="D524" s="319"/>
      <c r="E524" s="319"/>
      <c r="F524" s="319"/>
      <c r="G524" s="319"/>
      <c r="H524" s="319"/>
      <c r="I524" s="319"/>
      <c r="J524" s="319"/>
      <c r="K524" s="319"/>
      <c r="L524" s="319"/>
      <c r="M524" s="319"/>
      <c r="N524" s="319"/>
      <c r="O524" s="319"/>
      <c r="P524" s="319"/>
      <c r="Q524" s="319"/>
      <c r="R524" s="319"/>
      <c r="S524" s="319"/>
      <c r="T524" s="319"/>
      <c r="U524" s="319"/>
      <c r="V524" s="319"/>
      <c r="W524" s="319"/>
      <c r="X524" s="319"/>
      <c r="Y524" s="319"/>
      <c r="Z524" s="319"/>
      <c r="AA524" s="319"/>
      <c r="AB524" s="319"/>
      <c r="AC524" s="319"/>
      <c r="AD524" s="319"/>
      <c r="AE524" s="319"/>
      <c r="AF524" s="319"/>
    </row>
    <row r="525" spans="1:32" x14ac:dyDescent="0.25">
      <c r="A525" s="319"/>
      <c r="B525" s="319"/>
      <c r="C525" s="319"/>
      <c r="D525" s="319"/>
      <c r="E525" s="319"/>
      <c r="F525" s="319"/>
      <c r="G525" s="319"/>
      <c r="H525" s="319"/>
      <c r="I525" s="319"/>
      <c r="J525" s="319"/>
      <c r="K525" s="319"/>
      <c r="L525" s="319"/>
      <c r="M525" s="319"/>
      <c r="N525" s="319"/>
      <c r="O525" s="319"/>
      <c r="P525" s="319"/>
      <c r="Q525" s="319"/>
      <c r="R525" s="319"/>
      <c r="S525" s="319"/>
      <c r="T525" s="319"/>
      <c r="U525" s="319"/>
      <c r="V525" s="319"/>
      <c r="W525" s="319"/>
      <c r="X525" s="319"/>
      <c r="Y525" s="319"/>
      <c r="Z525" s="319"/>
      <c r="AA525" s="319"/>
      <c r="AB525" s="319"/>
      <c r="AC525" s="319"/>
      <c r="AD525" s="319"/>
      <c r="AE525" s="319"/>
      <c r="AF525" s="319"/>
    </row>
    <row r="526" spans="1:32" x14ac:dyDescent="0.25">
      <c r="A526" s="319"/>
      <c r="B526" s="319"/>
      <c r="C526" s="319"/>
      <c r="D526" s="319"/>
      <c r="E526" s="319"/>
      <c r="F526" s="319"/>
      <c r="G526" s="319"/>
      <c r="H526" s="319"/>
      <c r="I526" s="319"/>
      <c r="J526" s="319"/>
      <c r="K526" s="319"/>
      <c r="L526" s="319"/>
      <c r="M526" s="319"/>
      <c r="N526" s="319"/>
      <c r="O526" s="319"/>
      <c r="P526" s="319"/>
      <c r="Q526" s="319"/>
      <c r="R526" s="319"/>
      <c r="S526" s="319"/>
      <c r="T526" s="319"/>
      <c r="U526" s="319"/>
      <c r="V526" s="319"/>
      <c r="W526" s="319"/>
      <c r="X526" s="319"/>
      <c r="Y526" s="319"/>
      <c r="Z526" s="319"/>
      <c r="AA526" s="319"/>
      <c r="AB526" s="319"/>
      <c r="AC526" s="319"/>
      <c r="AD526" s="319"/>
      <c r="AE526" s="319"/>
      <c r="AF526" s="319"/>
    </row>
    <row r="527" spans="1:32" x14ac:dyDescent="0.25">
      <c r="A527" s="319"/>
      <c r="B527" s="319"/>
      <c r="C527" s="319"/>
      <c r="D527" s="319"/>
      <c r="E527" s="319"/>
      <c r="F527" s="319"/>
      <c r="G527" s="319"/>
      <c r="H527" s="319"/>
      <c r="I527" s="319"/>
      <c r="J527" s="319"/>
      <c r="K527" s="319"/>
      <c r="L527" s="319"/>
      <c r="M527" s="319"/>
      <c r="N527" s="319"/>
      <c r="O527" s="319"/>
      <c r="P527" s="319"/>
      <c r="Q527" s="319"/>
      <c r="R527" s="319"/>
      <c r="S527" s="319"/>
      <c r="T527" s="319"/>
      <c r="U527" s="319"/>
      <c r="V527" s="319"/>
      <c r="W527" s="319"/>
      <c r="X527" s="319"/>
      <c r="Y527" s="319"/>
      <c r="Z527" s="319"/>
      <c r="AA527" s="319"/>
      <c r="AB527" s="319"/>
      <c r="AC527" s="319"/>
      <c r="AD527" s="319"/>
      <c r="AE527" s="319"/>
      <c r="AF527" s="319"/>
    </row>
    <row r="528" spans="1:32" x14ac:dyDescent="0.25">
      <c r="A528" s="319"/>
      <c r="B528" s="319"/>
      <c r="C528" s="319"/>
      <c r="D528" s="319"/>
      <c r="E528" s="319"/>
      <c r="F528" s="319"/>
      <c r="G528" s="319"/>
      <c r="H528" s="319"/>
      <c r="I528" s="319"/>
      <c r="J528" s="319"/>
      <c r="K528" s="319"/>
      <c r="L528" s="319"/>
      <c r="M528" s="319"/>
      <c r="N528" s="319"/>
      <c r="O528" s="319"/>
      <c r="P528" s="319"/>
      <c r="Q528" s="319"/>
      <c r="R528" s="319"/>
      <c r="S528" s="319"/>
      <c r="T528" s="319"/>
      <c r="U528" s="319"/>
      <c r="V528" s="319"/>
      <c r="W528" s="319"/>
      <c r="X528" s="319"/>
      <c r="Y528" s="319"/>
      <c r="Z528" s="319"/>
      <c r="AA528" s="319"/>
      <c r="AB528" s="319"/>
      <c r="AC528" s="319"/>
      <c r="AD528" s="319"/>
      <c r="AE528" s="319"/>
      <c r="AF528" s="319"/>
    </row>
    <row r="529" spans="1:32" x14ac:dyDescent="0.25">
      <c r="A529" s="319"/>
      <c r="B529" s="319"/>
      <c r="C529" s="319"/>
      <c r="D529" s="319"/>
      <c r="E529" s="319"/>
      <c r="F529" s="319"/>
      <c r="G529" s="319"/>
      <c r="H529" s="319"/>
      <c r="I529" s="319"/>
      <c r="J529" s="319"/>
      <c r="K529" s="319"/>
      <c r="L529" s="319"/>
      <c r="M529" s="319"/>
      <c r="N529" s="319"/>
      <c r="O529" s="319"/>
      <c r="P529" s="319"/>
      <c r="Q529" s="319"/>
      <c r="R529" s="319"/>
      <c r="S529" s="319"/>
      <c r="T529" s="319"/>
      <c r="U529" s="319"/>
      <c r="V529" s="319"/>
      <c r="W529" s="319"/>
      <c r="X529" s="319"/>
      <c r="Y529" s="319"/>
      <c r="Z529" s="319"/>
      <c r="AA529" s="319"/>
      <c r="AB529" s="319"/>
      <c r="AC529" s="319"/>
      <c r="AD529" s="319"/>
      <c r="AE529" s="319"/>
      <c r="AF529" s="319"/>
    </row>
    <row r="530" spans="1:32" x14ac:dyDescent="0.25">
      <c r="A530" s="319"/>
      <c r="B530" s="319"/>
      <c r="C530" s="319"/>
      <c r="D530" s="319"/>
      <c r="E530" s="319"/>
      <c r="F530" s="319"/>
      <c r="G530" s="319"/>
      <c r="H530" s="319"/>
      <c r="I530" s="319"/>
      <c r="J530" s="319"/>
      <c r="K530" s="319"/>
      <c r="L530" s="319"/>
      <c r="M530" s="319"/>
      <c r="N530" s="319"/>
      <c r="O530" s="319"/>
      <c r="P530" s="319"/>
      <c r="Q530" s="319"/>
      <c r="R530" s="319"/>
      <c r="S530" s="319"/>
      <c r="T530" s="319"/>
      <c r="U530" s="319"/>
      <c r="V530" s="319"/>
      <c r="W530" s="319"/>
      <c r="X530" s="319"/>
      <c r="Y530" s="319"/>
      <c r="Z530" s="319"/>
      <c r="AA530" s="319"/>
      <c r="AB530" s="319"/>
      <c r="AC530" s="319"/>
      <c r="AD530" s="319"/>
      <c r="AE530" s="319"/>
      <c r="AF530" s="319"/>
    </row>
    <row r="531" spans="1:32" x14ac:dyDescent="0.25">
      <c r="A531" s="319"/>
      <c r="B531" s="319"/>
      <c r="C531" s="319"/>
      <c r="D531" s="319"/>
      <c r="E531" s="319"/>
      <c r="F531" s="319"/>
      <c r="G531" s="319"/>
      <c r="H531" s="319"/>
      <c r="I531" s="319"/>
      <c r="J531" s="319"/>
      <c r="K531" s="319"/>
      <c r="L531" s="319"/>
      <c r="M531" s="319"/>
      <c r="N531" s="319"/>
      <c r="O531" s="319"/>
      <c r="P531" s="319"/>
      <c r="Q531" s="319"/>
      <c r="R531" s="319"/>
      <c r="S531" s="319"/>
      <c r="T531" s="319"/>
      <c r="U531" s="319"/>
      <c r="V531" s="319"/>
      <c r="W531" s="319"/>
      <c r="X531" s="319"/>
      <c r="Y531" s="319"/>
      <c r="Z531" s="319"/>
      <c r="AA531" s="319"/>
      <c r="AB531" s="319"/>
      <c r="AC531" s="319"/>
      <c r="AD531" s="319"/>
      <c r="AE531" s="319"/>
      <c r="AF531" s="319"/>
    </row>
    <row r="532" spans="1:32" x14ac:dyDescent="0.25">
      <c r="A532" s="319"/>
      <c r="B532" s="319"/>
      <c r="C532" s="319"/>
      <c r="D532" s="319"/>
      <c r="E532" s="319"/>
      <c r="F532" s="319"/>
      <c r="G532" s="319"/>
      <c r="H532" s="319"/>
      <c r="I532" s="319"/>
      <c r="J532" s="319"/>
      <c r="K532" s="319"/>
      <c r="L532" s="319"/>
      <c r="M532" s="319"/>
      <c r="N532" s="319"/>
      <c r="O532" s="319"/>
      <c r="P532" s="319"/>
      <c r="Q532" s="319"/>
      <c r="R532" s="319"/>
      <c r="S532" s="319"/>
      <c r="T532" s="319"/>
      <c r="U532" s="319"/>
      <c r="V532" s="319"/>
      <c r="W532" s="319"/>
      <c r="X532" s="319"/>
      <c r="Y532" s="319"/>
      <c r="Z532" s="319"/>
      <c r="AA532" s="319"/>
      <c r="AB532" s="319"/>
      <c r="AC532" s="319"/>
      <c r="AD532" s="319"/>
      <c r="AE532" s="319"/>
      <c r="AF532" s="319"/>
    </row>
    <row r="533" spans="1:32" x14ac:dyDescent="0.25">
      <c r="A533" s="319"/>
      <c r="B533" s="319"/>
      <c r="C533" s="319"/>
      <c r="D533" s="319"/>
      <c r="E533" s="319"/>
      <c r="F533" s="319"/>
      <c r="G533" s="319"/>
      <c r="H533" s="319"/>
      <c r="I533" s="319"/>
      <c r="J533" s="319"/>
      <c r="K533" s="319"/>
      <c r="L533" s="319"/>
      <c r="M533" s="319"/>
      <c r="N533" s="319"/>
      <c r="O533" s="319"/>
      <c r="P533" s="319"/>
      <c r="Q533" s="319"/>
      <c r="R533" s="319"/>
      <c r="S533" s="319"/>
      <c r="T533" s="319"/>
      <c r="U533" s="319"/>
      <c r="V533" s="319"/>
      <c r="W533" s="319"/>
      <c r="X533" s="319"/>
      <c r="Y533" s="319"/>
      <c r="Z533" s="319"/>
      <c r="AA533" s="319"/>
      <c r="AB533" s="319"/>
      <c r="AC533" s="319"/>
      <c r="AD533" s="319"/>
      <c r="AE533" s="319"/>
      <c r="AF533" s="319"/>
    </row>
    <row r="534" spans="1:32" x14ac:dyDescent="0.25">
      <c r="A534" s="319"/>
      <c r="B534" s="319"/>
      <c r="C534" s="319"/>
      <c r="D534" s="319"/>
      <c r="E534" s="319"/>
      <c r="F534" s="319"/>
      <c r="G534" s="319"/>
      <c r="H534" s="319"/>
      <c r="I534" s="319"/>
      <c r="J534" s="319"/>
      <c r="K534" s="319"/>
      <c r="L534" s="319"/>
      <c r="M534" s="319"/>
      <c r="N534" s="319"/>
      <c r="O534" s="319"/>
      <c r="P534" s="319"/>
      <c r="Q534" s="319"/>
      <c r="R534" s="319"/>
      <c r="S534" s="319"/>
      <c r="T534" s="319"/>
      <c r="U534" s="319"/>
      <c r="V534" s="319"/>
      <c r="W534" s="319"/>
      <c r="X534" s="319"/>
      <c r="Y534" s="319"/>
      <c r="Z534" s="319"/>
      <c r="AA534" s="319"/>
      <c r="AB534" s="319"/>
      <c r="AC534" s="319"/>
      <c r="AD534" s="319"/>
      <c r="AE534" s="319"/>
      <c r="AF534" s="319"/>
    </row>
    <row r="535" spans="1:32" x14ac:dyDescent="0.25">
      <c r="A535" s="319"/>
      <c r="B535" s="319"/>
      <c r="C535" s="319"/>
      <c r="D535" s="319"/>
      <c r="E535" s="319"/>
      <c r="F535" s="319"/>
      <c r="G535" s="319"/>
      <c r="H535" s="319"/>
      <c r="I535" s="319"/>
      <c r="J535" s="319"/>
      <c r="K535" s="319"/>
      <c r="L535" s="319"/>
      <c r="M535" s="319"/>
      <c r="N535" s="319"/>
      <c r="O535" s="319"/>
      <c r="P535" s="319"/>
      <c r="Q535" s="319"/>
      <c r="R535" s="319"/>
      <c r="S535" s="319"/>
      <c r="T535" s="319"/>
      <c r="U535" s="319"/>
      <c r="V535" s="319"/>
      <c r="W535" s="319"/>
      <c r="X535" s="319"/>
      <c r="Y535" s="319"/>
      <c r="Z535" s="319"/>
      <c r="AA535" s="319"/>
      <c r="AB535" s="319"/>
      <c r="AC535" s="319"/>
      <c r="AD535" s="319"/>
      <c r="AE535" s="319"/>
      <c r="AF535" s="319"/>
    </row>
    <row r="536" spans="1:32" x14ac:dyDescent="0.25">
      <c r="A536" s="319"/>
      <c r="B536" s="319"/>
      <c r="C536" s="319"/>
      <c r="D536" s="319"/>
      <c r="E536" s="319"/>
      <c r="F536" s="319"/>
      <c r="G536" s="319"/>
      <c r="H536" s="319"/>
      <c r="I536" s="319"/>
      <c r="J536" s="319"/>
      <c r="K536" s="319"/>
      <c r="L536" s="319"/>
      <c r="M536" s="319"/>
      <c r="N536" s="319"/>
      <c r="O536" s="319"/>
      <c r="P536" s="319"/>
      <c r="Q536" s="319"/>
      <c r="R536" s="319"/>
      <c r="S536" s="319"/>
      <c r="T536" s="319"/>
      <c r="U536" s="319"/>
      <c r="V536" s="319"/>
      <c r="W536" s="319"/>
      <c r="X536" s="319"/>
      <c r="Y536" s="319"/>
      <c r="Z536" s="319"/>
      <c r="AA536" s="319"/>
      <c r="AB536" s="319"/>
      <c r="AC536" s="319"/>
      <c r="AD536" s="319"/>
      <c r="AE536" s="319"/>
      <c r="AF536" s="319"/>
    </row>
    <row r="537" spans="1:32" x14ac:dyDescent="0.25">
      <c r="A537" s="319"/>
      <c r="B537" s="319"/>
      <c r="C537" s="319"/>
      <c r="D537" s="319"/>
      <c r="E537" s="319"/>
      <c r="F537" s="319"/>
      <c r="G537" s="319"/>
      <c r="H537" s="319"/>
      <c r="I537" s="319"/>
      <c r="J537" s="319"/>
      <c r="K537" s="319"/>
      <c r="L537" s="319"/>
      <c r="M537" s="319"/>
      <c r="N537" s="319"/>
      <c r="O537" s="319"/>
      <c r="P537" s="319"/>
      <c r="Q537" s="319"/>
      <c r="R537" s="319"/>
      <c r="S537" s="319"/>
      <c r="T537" s="319"/>
      <c r="U537" s="319"/>
      <c r="V537" s="319"/>
      <c r="W537" s="319"/>
      <c r="X537" s="319"/>
      <c r="Y537" s="319"/>
      <c r="Z537" s="319"/>
      <c r="AA537" s="319"/>
      <c r="AB537" s="319"/>
      <c r="AC537" s="319"/>
      <c r="AD537" s="319"/>
      <c r="AE537" s="319"/>
      <c r="AF537" s="319"/>
    </row>
    <row r="538" spans="1:32" x14ac:dyDescent="0.25">
      <c r="A538" s="319"/>
      <c r="B538" s="319"/>
      <c r="C538" s="319"/>
      <c r="D538" s="319"/>
      <c r="E538" s="319"/>
      <c r="F538" s="319"/>
      <c r="G538" s="319"/>
      <c r="H538" s="319"/>
      <c r="I538" s="319"/>
      <c r="J538" s="319"/>
      <c r="K538" s="319"/>
      <c r="L538" s="319"/>
      <c r="M538" s="319"/>
      <c r="N538" s="319"/>
      <c r="O538" s="319"/>
      <c r="P538" s="319"/>
      <c r="Q538" s="319"/>
      <c r="R538" s="319"/>
      <c r="S538" s="319"/>
      <c r="T538" s="319"/>
      <c r="U538" s="319"/>
      <c r="V538" s="319"/>
      <c r="W538" s="319"/>
      <c r="X538" s="319"/>
      <c r="Y538" s="319"/>
      <c r="Z538" s="319"/>
      <c r="AA538" s="319"/>
      <c r="AB538" s="319"/>
      <c r="AC538" s="319"/>
      <c r="AD538" s="319"/>
      <c r="AE538" s="319"/>
      <c r="AF538" s="319"/>
    </row>
    <row r="539" spans="1:32" x14ac:dyDescent="0.25">
      <c r="A539" s="319"/>
      <c r="B539" s="319"/>
      <c r="C539" s="319"/>
      <c r="D539" s="319"/>
      <c r="E539" s="319"/>
      <c r="F539" s="319"/>
      <c r="G539" s="319"/>
      <c r="H539" s="319"/>
      <c r="I539" s="319"/>
      <c r="J539" s="319"/>
      <c r="K539" s="319"/>
      <c r="L539" s="319"/>
      <c r="M539" s="319"/>
      <c r="N539" s="319"/>
      <c r="O539" s="319"/>
      <c r="P539" s="319"/>
      <c r="Q539" s="319"/>
      <c r="R539" s="319"/>
      <c r="S539" s="319"/>
      <c r="T539" s="319"/>
      <c r="U539" s="319"/>
      <c r="V539" s="319"/>
      <c r="W539" s="319"/>
      <c r="X539" s="319"/>
      <c r="Y539" s="319"/>
      <c r="Z539" s="319"/>
      <c r="AA539" s="319"/>
      <c r="AB539" s="319"/>
      <c r="AC539" s="319"/>
      <c r="AD539" s="319"/>
      <c r="AE539" s="319"/>
      <c r="AF539" s="319"/>
    </row>
    <row r="540" spans="1:32" x14ac:dyDescent="0.25">
      <c r="A540" s="319"/>
      <c r="B540" s="319"/>
      <c r="C540" s="319"/>
      <c r="D540" s="319"/>
      <c r="E540" s="319"/>
      <c r="F540" s="319"/>
      <c r="G540" s="319"/>
      <c r="H540" s="319"/>
      <c r="I540" s="319"/>
      <c r="J540" s="319"/>
      <c r="K540" s="319"/>
      <c r="L540" s="319"/>
      <c r="M540" s="319"/>
      <c r="N540" s="319"/>
      <c r="O540" s="319"/>
      <c r="P540" s="319"/>
      <c r="Q540" s="319"/>
      <c r="R540" s="319"/>
      <c r="S540" s="319"/>
      <c r="T540" s="319"/>
      <c r="U540" s="319"/>
      <c r="V540" s="319"/>
      <c r="W540" s="319"/>
      <c r="X540" s="319"/>
      <c r="Y540" s="319"/>
      <c r="Z540" s="319"/>
      <c r="AA540" s="319"/>
      <c r="AB540" s="319"/>
      <c r="AC540" s="319"/>
      <c r="AD540" s="319"/>
      <c r="AE540" s="319"/>
      <c r="AF540" s="319"/>
    </row>
    <row r="541" spans="1:32" x14ac:dyDescent="0.25">
      <c r="A541" s="319"/>
      <c r="B541" s="319"/>
      <c r="C541" s="319"/>
      <c r="D541" s="319"/>
      <c r="E541" s="319"/>
      <c r="F541" s="319"/>
      <c r="G541" s="319"/>
      <c r="H541" s="319"/>
      <c r="I541" s="319"/>
      <c r="J541" s="319"/>
      <c r="K541" s="319"/>
      <c r="L541" s="319"/>
      <c r="M541" s="319"/>
      <c r="N541" s="319"/>
      <c r="O541" s="319"/>
      <c r="P541" s="319"/>
      <c r="Q541" s="319"/>
      <c r="R541" s="319"/>
      <c r="S541" s="319"/>
      <c r="T541" s="319"/>
      <c r="U541" s="319"/>
      <c r="V541" s="319"/>
      <c r="W541" s="319"/>
      <c r="X541" s="319"/>
      <c r="Y541" s="319"/>
      <c r="Z541" s="319"/>
      <c r="AA541" s="319"/>
      <c r="AB541" s="319"/>
      <c r="AC541" s="319"/>
      <c r="AD541" s="319"/>
      <c r="AE541" s="319"/>
      <c r="AF541" s="319"/>
    </row>
    <row r="542" spans="1:32" x14ac:dyDescent="0.25">
      <c r="A542" s="319"/>
      <c r="B542" s="319"/>
      <c r="C542" s="319"/>
      <c r="D542" s="319"/>
      <c r="E542" s="319"/>
      <c r="F542" s="319"/>
      <c r="G542" s="319"/>
      <c r="H542" s="319"/>
      <c r="I542" s="319"/>
      <c r="J542" s="319"/>
      <c r="K542" s="319"/>
      <c r="L542" s="319"/>
      <c r="M542" s="319"/>
      <c r="N542" s="319"/>
      <c r="O542" s="319"/>
      <c r="P542" s="319"/>
      <c r="Q542" s="319"/>
      <c r="R542" s="319"/>
      <c r="S542" s="319"/>
      <c r="T542" s="319"/>
      <c r="U542" s="319"/>
      <c r="V542" s="319"/>
      <c r="W542" s="319"/>
      <c r="X542" s="319"/>
      <c r="Y542" s="319"/>
      <c r="Z542" s="319"/>
      <c r="AA542" s="319"/>
      <c r="AB542" s="319"/>
      <c r="AC542" s="319"/>
      <c r="AD542" s="319"/>
      <c r="AE542" s="319"/>
      <c r="AF542" s="319"/>
    </row>
    <row r="543" spans="1:32" x14ac:dyDescent="0.25">
      <c r="A543" s="319"/>
      <c r="B543" s="319"/>
      <c r="C543" s="319"/>
      <c r="D543" s="319"/>
      <c r="E543" s="319"/>
      <c r="F543" s="319"/>
      <c r="G543" s="319"/>
      <c r="H543" s="319"/>
      <c r="I543" s="319"/>
      <c r="J543" s="319"/>
      <c r="K543" s="319"/>
      <c r="L543" s="319"/>
      <c r="M543" s="319"/>
      <c r="N543" s="319"/>
      <c r="O543" s="319"/>
      <c r="P543" s="319"/>
      <c r="Q543" s="319"/>
      <c r="R543" s="319"/>
      <c r="S543" s="319"/>
      <c r="T543" s="319"/>
      <c r="U543" s="319"/>
      <c r="V543" s="319"/>
      <c r="W543" s="319"/>
      <c r="X543" s="319"/>
      <c r="Y543" s="319"/>
      <c r="Z543" s="319"/>
      <c r="AA543" s="319"/>
      <c r="AB543" s="319"/>
      <c r="AC543" s="319"/>
      <c r="AD543" s="319"/>
      <c r="AE543" s="319"/>
      <c r="AF543" s="319"/>
    </row>
    <row r="544" spans="1:32" x14ac:dyDescent="0.25">
      <c r="A544" s="319"/>
      <c r="B544" s="319"/>
      <c r="C544" s="319"/>
      <c r="D544" s="319"/>
      <c r="E544" s="319"/>
      <c r="F544" s="319"/>
      <c r="G544" s="319"/>
      <c r="H544" s="319"/>
      <c r="I544" s="319"/>
      <c r="J544" s="319"/>
      <c r="K544" s="319"/>
      <c r="L544" s="319"/>
      <c r="M544" s="319"/>
      <c r="N544" s="319"/>
      <c r="O544" s="319"/>
      <c r="P544" s="319"/>
      <c r="Q544" s="319"/>
      <c r="R544" s="319"/>
      <c r="S544" s="319"/>
      <c r="T544" s="319"/>
      <c r="U544" s="319"/>
      <c r="V544" s="319"/>
      <c r="W544" s="319"/>
      <c r="X544" s="319"/>
      <c r="Y544" s="319"/>
      <c r="Z544" s="319"/>
      <c r="AA544" s="319"/>
      <c r="AB544" s="319"/>
      <c r="AC544" s="319"/>
      <c r="AD544" s="319"/>
      <c r="AE544" s="319"/>
      <c r="AF544" s="319"/>
    </row>
    <row r="545" spans="1:32" x14ac:dyDescent="0.25">
      <c r="A545" s="319"/>
      <c r="B545" s="319"/>
      <c r="C545" s="319"/>
      <c r="D545" s="319"/>
      <c r="E545" s="319"/>
      <c r="F545" s="319"/>
      <c r="G545" s="319"/>
      <c r="H545" s="319"/>
      <c r="I545" s="319"/>
      <c r="J545" s="319"/>
      <c r="K545" s="319"/>
      <c r="L545" s="319"/>
      <c r="M545" s="319"/>
      <c r="N545" s="319"/>
      <c r="O545" s="319"/>
      <c r="P545" s="319"/>
      <c r="Q545" s="319"/>
      <c r="R545" s="319"/>
      <c r="S545" s="319"/>
      <c r="T545" s="319"/>
      <c r="U545" s="319"/>
      <c r="V545" s="319"/>
      <c r="W545" s="319"/>
      <c r="X545" s="319"/>
      <c r="Y545" s="319"/>
      <c r="Z545" s="319"/>
      <c r="AA545" s="319"/>
      <c r="AB545" s="319"/>
      <c r="AC545" s="319"/>
      <c r="AD545" s="319"/>
      <c r="AE545" s="319"/>
      <c r="AF545" s="319"/>
    </row>
    <row r="546" spans="1:32" x14ac:dyDescent="0.25">
      <c r="A546" s="319"/>
      <c r="B546" s="319"/>
      <c r="C546" s="319"/>
      <c r="D546" s="319"/>
      <c r="E546" s="319"/>
      <c r="F546" s="319"/>
      <c r="G546" s="319"/>
      <c r="H546" s="319"/>
      <c r="I546" s="319"/>
      <c r="J546" s="319"/>
      <c r="K546" s="319"/>
      <c r="L546" s="319"/>
      <c r="M546" s="319"/>
      <c r="N546" s="319"/>
      <c r="O546" s="319"/>
      <c r="P546" s="319"/>
      <c r="Q546" s="319"/>
      <c r="R546" s="319"/>
      <c r="S546" s="319"/>
      <c r="T546" s="319"/>
      <c r="U546" s="319"/>
      <c r="V546" s="319"/>
      <c r="W546" s="319"/>
      <c r="X546" s="319"/>
      <c r="Y546" s="319"/>
      <c r="Z546" s="319"/>
      <c r="AA546" s="319"/>
      <c r="AB546" s="319"/>
      <c r="AC546" s="319"/>
      <c r="AD546" s="319"/>
      <c r="AE546" s="319"/>
      <c r="AF546" s="319"/>
    </row>
    <row r="547" spans="1:32" x14ac:dyDescent="0.25">
      <c r="A547" s="319"/>
      <c r="B547" s="319"/>
      <c r="C547" s="319"/>
      <c r="D547" s="319"/>
      <c r="E547" s="319"/>
      <c r="F547" s="319"/>
      <c r="G547" s="319"/>
      <c r="H547" s="319"/>
      <c r="I547" s="319"/>
      <c r="J547" s="319"/>
      <c r="K547" s="319"/>
      <c r="L547" s="319"/>
      <c r="M547" s="319"/>
      <c r="N547" s="319"/>
      <c r="O547" s="319"/>
      <c r="P547" s="319"/>
      <c r="Q547" s="319"/>
      <c r="R547" s="319"/>
      <c r="S547" s="319"/>
      <c r="T547" s="319"/>
      <c r="U547" s="319"/>
      <c r="V547" s="319"/>
      <c r="W547" s="319"/>
      <c r="X547" s="319"/>
      <c r="Y547" s="319"/>
      <c r="Z547" s="319"/>
      <c r="AA547" s="319"/>
      <c r="AB547" s="319"/>
      <c r="AC547" s="319"/>
      <c r="AD547" s="319"/>
      <c r="AE547" s="319"/>
      <c r="AF547" s="319"/>
    </row>
    <row r="548" spans="1:32" x14ac:dyDescent="0.25">
      <c r="A548" s="319"/>
      <c r="B548" s="319"/>
      <c r="C548" s="319"/>
      <c r="D548" s="319"/>
      <c r="E548" s="319"/>
      <c r="F548" s="319"/>
      <c r="G548" s="319"/>
      <c r="H548" s="319"/>
      <c r="I548" s="319"/>
      <c r="J548" s="319"/>
      <c r="K548" s="319"/>
      <c r="L548" s="319"/>
      <c r="M548" s="319"/>
      <c r="N548" s="319"/>
      <c r="O548" s="319"/>
      <c r="P548" s="319"/>
      <c r="Q548" s="319"/>
      <c r="R548" s="319"/>
      <c r="S548" s="319"/>
      <c r="T548" s="319"/>
      <c r="U548" s="319"/>
      <c r="V548" s="319"/>
      <c r="W548" s="319"/>
      <c r="X548" s="319"/>
      <c r="Y548" s="319"/>
      <c r="Z548" s="319"/>
      <c r="AA548" s="319"/>
      <c r="AB548" s="319"/>
      <c r="AC548" s="319"/>
      <c r="AD548" s="319"/>
      <c r="AE548" s="319"/>
      <c r="AF548" s="319"/>
    </row>
    <row r="549" spans="1:32" x14ac:dyDescent="0.25">
      <c r="A549" s="319"/>
      <c r="B549" s="319"/>
      <c r="C549" s="319"/>
      <c r="D549" s="319"/>
      <c r="E549" s="319"/>
      <c r="F549" s="319"/>
      <c r="G549" s="319"/>
      <c r="H549" s="319"/>
      <c r="I549" s="319"/>
      <c r="J549" s="319"/>
      <c r="K549" s="319"/>
      <c r="L549" s="319"/>
      <c r="M549" s="319"/>
      <c r="N549" s="319"/>
      <c r="O549" s="319"/>
      <c r="P549" s="319"/>
      <c r="Q549" s="319"/>
      <c r="R549" s="319"/>
      <c r="S549" s="319"/>
      <c r="T549" s="319"/>
      <c r="U549" s="319"/>
      <c r="V549" s="319"/>
      <c r="W549" s="319"/>
      <c r="X549" s="319"/>
      <c r="Y549" s="319"/>
      <c r="Z549" s="319"/>
      <c r="AA549" s="319"/>
      <c r="AB549" s="319"/>
      <c r="AC549" s="319"/>
      <c r="AD549" s="319"/>
      <c r="AE549" s="319"/>
      <c r="AF549" s="319"/>
    </row>
    <row r="550" spans="1:32" x14ac:dyDescent="0.25">
      <c r="A550" s="319"/>
      <c r="B550" s="319"/>
      <c r="C550" s="319"/>
      <c r="D550" s="319"/>
      <c r="E550" s="319"/>
      <c r="F550" s="319"/>
      <c r="G550" s="319"/>
      <c r="H550" s="319"/>
      <c r="I550" s="319"/>
      <c r="J550" s="319"/>
      <c r="K550" s="319"/>
      <c r="L550" s="319"/>
      <c r="M550" s="319"/>
      <c r="N550" s="319"/>
      <c r="O550" s="319"/>
      <c r="P550" s="319"/>
      <c r="Q550" s="319"/>
      <c r="R550" s="319"/>
      <c r="S550" s="319"/>
      <c r="T550" s="319"/>
      <c r="U550" s="319"/>
      <c r="V550" s="319"/>
      <c r="W550" s="319"/>
      <c r="X550" s="319"/>
      <c r="Y550" s="319"/>
      <c r="Z550" s="319"/>
      <c r="AA550" s="319"/>
      <c r="AB550" s="319"/>
      <c r="AC550" s="319"/>
      <c r="AD550" s="319"/>
      <c r="AE550" s="319"/>
      <c r="AF550" s="319"/>
    </row>
    <row r="551" spans="1:32" x14ac:dyDescent="0.25">
      <c r="A551" s="319"/>
      <c r="B551" s="319"/>
      <c r="C551" s="319"/>
      <c r="D551" s="319"/>
      <c r="E551" s="319"/>
      <c r="F551" s="319"/>
      <c r="G551" s="319"/>
      <c r="H551" s="319"/>
      <c r="I551" s="319"/>
      <c r="J551" s="319"/>
      <c r="K551" s="319"/>
      <c r="L551" s="319"/>
      <c r="M551" s="319"/>
      <c r="N551" s="319"/>
      <c r="O551" s="319"/>
      <c r="P551" s="319"/>
      <c r="Q551" s="319"/>
      <c r="R551" s="319"/>
      <c r="S551" s="319"/>
      <c r="T551" s="319"/>
      <c r="U551" s="319"/>
      <c r="V551" s="319"/>
      <c r="W551" s="319"/>
      <c r="X551" s="319"/>
      <c r="Y551" s="319"/>
      <c r="Z551" s="319"/>
      <c r="AA551" s="319"/>
      <c r="AB551" s="319"/>
      <c r="AC551" s="319"/>
      <c r="AD551" s="319"/>
      <c r="AE551" s="319"/>
      <c r="AF551" s="319"/>
    </row>
    <row r="552" spans="1:32" x14ac:dyDescent="0.25">
      <c r="A552" s="319"/>
      <c r="B552" s="319"/>
      <c r="C552" s="319"/>
      <c r="D552" s="319"/>
      <c r="E552" s="319"/>
      <c r="F552" s="319"/>
      <c r="G552" s="319"/>
      <c r="H552" s="319"/>
      <c r="I552" s="319"/>
      <c r="J552" s="319"/>
      <c r="K552" s="319"/>
      <c r="L552" s="319"/>
      <c r="M552" s="319"/>
      <c r="N552" s="319"/>
      <c r="O552" s="319"/>
      <c r="P552" s="319"/>
      <c r="Q552" s="319"/>
      <c r="R552" s="319"/>
      <c r="S552" s="319"/>
      <c r="T552" s="319"/>
      <c r="U552" s="319"/>
      <c r="V552" s="319"/>
      <c r="W552" s="319"/>
      <c r="X552" s="319"/>
      <c r="Y552" s="319"/>
      <c r="Z552" s="319"/>
      <c r="AA552" s="319"/>
      <c r="AB552" s="319"/>
      <c r="AC552" s="319"/>
      <c r="AD552" s="319"/>
      <c r="AE552" s="319"/>
      <c r="AF552" s="319"/>
    </row>
    <row r="553" spans="1:32" x14ac:dyDescent="0.25">
      <c r="A553" s="319"/>
      <c r="B553" s="319"/>
      <c r="C553" s="319"/>
      <c r="D553" s="319"/>
      <c r="E553" s="319"/>
      <c r="F553" s="319"/>
      <c r="G553" s="319"/>
      <c r="H553" s="319"/>
      <c r="I553" s="319"/>
      <c r="J553" s="319"/>
      <c r="K553" s="319"/>
      <c r="L553" s="319"/>
      <c r="M553" s="319"/>
      <c r="N553" s="319"/>
      <c r="O553" s="319"/>
      <c r="P553" s="319"/>
      <c r="Q553" s="319"/>
      <c r="R553" s="319"/>
      <c r="S553" s="319"/>
      <c r="T553" s="319"/>
      <c r="U553" s="319"/>
      <c r="V553" s="319"/>
      <c r="W553" s="319"/>
      <c r="X553" s="319"/>
      <c r="Y553" s="319"/>
      <c r="Z553" s="319"/>
      <c r="AA553" s="319"/>
      <c r="AB553" s="319"/>
      <c r="AC553" s="319"/>
      <c r="AD553" s="319"/>
      <c r="AE553" s="319"/>
      <c r="AF553" s="319"/>
    </row>
    <row r="554" spans="1:32" x14ac:dyDescent="0.25">
      <c r="A554" s="319"/>
      <c r="B554" s="319"/>
      <c r="C554" s="319"/>
      <c r="D554" s="319"/>
      <c r="E554" s="319"/>
      <c r="F554" s="319"/>
      <c r="G554" s="319"/>
      <c r="H554" s="319"/>
      <c r="I554" s="319"/>
      <c r="J554" s="319"/>
      <c r="K554" s="319"/>
      <c r="L554" s="319"/>
      <c r="M554" s="319"/>
      <c r="N554" s="319"/>
      <c r="O554" s="319"/>
      <c r="P554" s="319"/>
      <c r="Q554" s="319"/>
      <c r="R554" s="319"/>
      <c r="S554" s="319"/>
      <c r="T554" s="319"/>
      <c r="U554" s="319"/>
      <c r="V554" s="319"/>
      <c r="W554" s="319"/>
      <c r="X554" s="319"/>
      <c r="Y554" s="319"/>
      <c r="Z554" s="319"/>
      <c r="AA554" s="319"/>
      <c r="AB554" s="319"/>
      <c r="AC554" s="319"/>
      <c r="AD554" s="319"/>
      <c r="AE554" s="319"/>
      <c r="AF554" s="319"/>
    </row>
    <row r="555" spans="1:32" x14ac:dyDescent="0.25">
      <c r="A555" s="319"/>
      <c r="B555" s="319"/>
      <c r="C555" s="319"/>
      <c r="D555" s="319"/>
      <c r="E555" s="319"/>
      <c r="F555" s="319"/>
      <c r="G555" s="319"/>
      <c r="H555" s="319"/>
      <c r="I555" s="319"/>
      <c r="J555" s="319"/>
      <c r="K555" s="319"/>
      <c r="L555" s="319"/>
      <c r="M555" s="319"/>
      <c r="N555" s="319"/>
      <c r="O555" s="319"/>
      <c r="P555" s="319"/>
      <c r="Q555" s="319"/>
      <c r="R555" s="319"/>
      <c r="S555" s="319"/>
      <c r="T555" s="319"/>
      <c r="U555" s="319"/>
      <c r="V555" s="319"/>
      <c r="W555" s="319"/>
      <c r="X555" s="319"/>
      <c r="Y555" s="319"/>
      <c r="Z555" s="319"/>
      <c r="AA555" s="319"/>
      <c r="AB555" s="319"/>
      <c r="AC555" s="319"/>
      <c r="AD555" s="319"/>
      <c r="AE555" s="319"/>
      <c r="AF555" s="319"/>
    </row>
    <row r="556" spans="1:32" x14ac:dyDescent="0.25">
      <c r="A556" s="319"/>
      <c r="B556" s="319"/>
      <c r="C556" s="319"/>
      <c r="D556" s="319"/>
      <c r="E556" s="319"/>
      <c r="F556" s="319"/>
      <c r="G556" s="319"/>
      <c r="H556" s="319"/>
      <c r="I556" s="319"/>
      <c r="J556" s="319"/>
      <c r="K556" s="319"/>
      <c r="L556" s="319"/>
      <c r="M556" s="319"/>
      <c r="N556" s="319"/>
      <c r="O556" s="319"/>
      <c r="P556" s="319"/>
      <c r="Q556" s="319"/>
      <c r="R556" s="319"/>
      <c r="S556" s="319"/>
      <c r="T556" s="319"/>
      <c r="U556" s="319"/>
      <c r="V556" s="319"/>
      <c r="W556" s="319"/>
      <c r="X556" s="319"/>
      <c r="Y556" s="319"/>
      <c r="Z556" s="319"/>
      <c r="AA556" s="319"/>
      <c r="AB556" s="319"/>
      <c r="AC556" s="319"/>
      <c r="AD556" s="319"/>
      <c r="AE556" s="319"/>
      <c r="AF556" s="319"/>
    </row>
    <row r="557" spans="1:32" x14ac:dyDescent="0.25">
      <c r="A557" s="319"/>
      <c r="B557" s="319"/>
      <c r="C557" s="319"/>
      <c r="D557" s="319"/>
      <c r="E557" s="319"/>
      <c r="F557" s="319"/>
      <c r="G557" s="319"/>
      <c r="H557" s="319"/>
      <c r="I557" s="319"/>
      <c r="J557" s="319"/>
      <c r="K557" s="319"/>
      <c r="L557" s="319"/>
      <c r="M557" s="319"/>
      <c r="N557" s="319"/>
      <c r="O557" s="319"/>
      <c r="P557" s="319"/>
      <c r="Q557" s="319"/>
      <c r="R557" s="319"/>
      <c r="S557" s="319"/>
      <c r="T557" s="319"/>
      <c r="U557" s="319"/>
      <c r="V557" s="319"/>
      <c r="W557" s="319"/>
      <c r="X557" s="319"/>
      <c r="Y557" s="319"/>
      <c r="Z557" s="319"/>
      <c r="AA557" s="319"/>
      <c r="AB557" s="319"/>
      <c r="AC557" s="319"/>
      <c r="AD557" s="319"/>
      <c r="AE557" s="319"/>
      <c r="AF557" s="319"/>
    </row>
    <row r="558" spans="1:32" x14ac:dyDescent="0.25">
      <c r="A558" s="319"/>
      <c r="B558" s="319"/>
      <c r="C558" s="319"/>
      <c r="D558" s="319"/>
      <c r="E558" s="319"/>
      <c r="F558" s="319"/>
      <c r="G558" s="319"/>
      <c r="H558" s="319"/>
      <c r="I558" s="319"/>
      <c r="J558" s="319"/>
      <c r="K558" s="319"/>
      <c r="L558" s="319"/>
      <c r="M558" s="319"/>
      <c r="N558" s="319"/>
      <c r="O558" s="319"/>
      <c r="P558" s="319"/>
      <c r="Q558" s="319"/>
      <c r="R558" s="319"/>
      <c r="S558" s="319"/>
      <c r="T558" s="319"/>
      <c r="U558" s="319"/>
      <c r="V558" s="319"/>
      <c r="W558" s="319"/>
      <c r="X558" s="319"/>
      <c r="Y558" s="319"/>
      <c r="Z558" s="319"/>
      <c r="AA558" s="319"/>
      <c r="AB558" s="319"/>
      <c r="AC558" s="319"/>
      <c r="AD558" s="319"/>
      <c r="AE558" s="319"/>
      <c r="AF558" s="319"/>
    </row>
    <row r="559" spans="1:32" x14ac:dyDescent="0.25">
      <c r="A559" s="319"/>
      <c r="B559" s="319"/>
      <c r="C559" s="319"/>
      <c r="D559" s="319"/>
      <c r="E559" s="319"/>
      <c r="F559" s="319"/>
      <c r="G559" s="319"/>
      <c r="H559" s="319"/>
      <c r="I559" s="319"/>
      <c r="J559" s="319"/>
      <c r="K559" s="319"/>
      <c r="L559" s="319"/>
      <c r="M559" s="319"/>
      <c r="N559" s="319"/>
      <c r="O559" s="319"/>
      <c r="P559" s="319"/>
      <c r="Q559" s="319"/>
      <c r="R559" s="319"/>
      <c r="S559" s="319"/>
      <c r="T559" s="319"/>
      <c r="U559" s="319"/>
      <c r="V559" s="319"/>
      <c r="W559" s="319"/>
      <c r="X559" s="319"/>
      <c r="Y559" s="319"/>
      <c r="Z559" s="319"/>
      <c r="AA559" s="319"/>
      <c r="AB559" s="319"/>
      <c r="AC559" s="319"/>
      <c r="AD559" s="319"/>
      <c r="AE559" s="319"/>
      <c r="AF559" s="319"/>
    </row>
    <row r="560" spans="1:32" x14ac:dyDescent="0.25">
      <c r="A560" s="319"/>
      <c r="B560" s="319"/>
      <c r="C560" s="319"/>
      <c r="D560" s="319"/>
      <c r="E560" s="319"/>
      <c r="F560" s="319"/>
      <c r="G560" s="319"/>
      <c r="H560" s="319"/>
      <c r="I560" s="319"/>
      <c r="J560" s="319"/>
      <c r="K560" s="319"/>
      <c r="L560" s="319"/>
      <c r="M560" s="319"/>
      <c r="N560" s="319"/>
      <c r="O560" s="319"/>
      <c r="P560" s="319"/>
      <c r="Q560" s="319"/>
      <c r="R560" s="319"/>
      <c r="S560" s="319"/>
      <c r="T560" s="319"/>
      <c r="U560" s="319"/>
      <c r="V560" s="319"/>
      <c r="W560" s="319"/>
      <c r="X560" s="319"/>
      <c r="Y560" s="319"/>
      <c r="Z560" s="319"/>
      <c r="AA560" s="319"/>
      <c r="AB560" s="319"/>
      <c r="AC560" s="319"/>
      <c r="AD560" s="319"/>
      <c r="AE560" s="319"/>
      <c r="AF560" s="319"/>
    </row>
    <row r="561" spans="1:32" x14ac:dyDescent="0.25">
      <c r="A561" s="319"/>
      <c r="B561" s="319"/>
      <c r="C561" s="319"/>
      <c r="D561" s="319"/>
      <c r="E561" s="319"/>
      <c r="F561" s="319"/>
      <c r="G561" s="319"/>
      <c r="H561" s="319"/>
      <c r="I561" s="319"/>
      <c r="J561" s="319"/>
      <c r="K561" s="319"/>
      <c r="L561" s="319"/>
      <c r="M561" s="319"/>
      <c r="N561" s="319"/>
      <c r="O561" s="319"/>
      <c r="P561" s="319"/>
      <c r="Q561" s="319"/>
      <c r="R561" s="319"/>
      <c r="S561" s="319"/>
      <c r="T561" s="319"/>
      <c r="U561" s="319"/>
      <c r="V561" s="319"/>
      <c r="W561" s="319"/>
      <c r="X561" s="319"/>
      <c r="Y561" s="319"/>
      <c r="Z561" s="319"/>
      <c r="AA561" s="319"/>
      <c r="AB561" s="319"/>
      <c r="AC561" s="319"/>
      <c r="AD561" s="319"/>
      <c r="AE561" s="319"/>
      <c r="AF561" s="319"/>
    </row>
    <row r="562" spans="1:32" x14ac:dyDescent="0.25">
      <c r="A562" s="319"/>
      <c r="B562" s="319"/>
      <c r="C562" s="319"/>
      <c r="D562" s="319"/>
      <c r="E562" s="319"/>
      <c r="F562" s="319"/>
      <c r="G562" s="319"/>
      <c r="H562" s="319"/>
      <c r="I562" s="319"/>
      <c r="J562" s="319"/>
      <c r="K562" s="319"/>
      <c r="L562" s="319"/>
      <c r="M562" s="319"/>
      <c r="N562" s="319"/>
      <c r="O562" s="319"/>
      <c r="P562" s="319"/>
      <c r="Q562" s="319"/>
      <c r="R562" s="319"/>
      <c r="S562" s="319"/>
      <c r="T562" s="319"/>
      <c r="U562" s="319"/>
      <c r="V562" s="319"/>
      <c r="W562" s="319"/>
      <c r="X562" s="319"/>
      <c r="Y562" s="319"/>
      <c r="Z562" s="319"/>
      <c r="AA562" s="319"/>
      <c r="AB562" s="319"/>
      <c r="AC562" s="319"/>
      <c r="AD562" s="319"/>
      <c r="AE562" s="319"/>
      <c r="AF562" s="319"/>
    </row>
    <row r="563" spans="1:32" x14ac:dyDescent="0.25">
      <c r="A563" s="319"/>
      <c r="B563" s="319"/>
      <c r="C563" s="319"/>
      <c r="D563" s="319"/>
      <c r="E563" s="319"/>
      <c r="F563" s="319"/>
      <c r="G563" s="319"/>
      <c r="H563" s="319"/>
      <c r="I563" s="319"/>
      <c r="J563" s="319"/>
      <c r="K563" s="319"/>
      <c r="L563" s="319"/>
      <c r="M563" s="319"/>
      <c r="N563" s="319"/>
      <c r="O563" s="319"/>
      <c r="P563" s="319"/>
      <c r="Q563" s="319"/>
      <c r="R563" s="319"/>
      <c r="S563" s="319"/>
      <c r="T563" s="319"/>
      <c r="U563" s="319"/>
      <c r="V563" s="319"/>
      <c r="W563" s="319"/>
      <c r="X563" s="319"/>
      <c r="Y563" s="319"/>
      <c r="Z563" s="319"/>
      <c r="AA563" s="319"/>
      <c r="AB563" s="319"/>
      <c r="AC563" s="319"/>
      <c r="AD563" s="319"/>
      <c r="AE563" s="319"/>
      <c r="AF563" s="319"/>
    </row>
    <row r="564" spans="1:32" x14ac:dyDescent="0.25">
      <c r="A564" s="319"/>
      <c r="B564" s="319"/>
      <c r="C564" s="319"/>
      <c r="D564" s="319"/>
      <c r="E564" s="319"/>
      <c r="F564" s="319"/>
      <c r="G564" s="319"/>
      <c r="H564" s="319"/>
      <c r="I564" s="319"/>
      <c r="J564" s="319"/>
      <c r="K564" s="319"/>
      <c r="L564" s="319"/>
      <c r="M564" s="319"/>
      <c r="N564" s="319"/>
      <c r="O564" s="319"/>
      <c r="P564" s="319"/>
      <c r="Q564" s="319"/>
      <c r="R564" s="319"/>
      <c r="S564" s="319"/>
      <c r="T564" s="319"/>
      <c r="U564" s="319"/>
      <c r="V564" s="319"/>
      <c r="W564" s="319"/>
      <c r="X564" s="319"/>
      <c r="Y564" s="319"/>
      <c r="Z564" s="319"/>
      <c r="AA564" s="319"/>
      <c r="AB564" s="319"/>
      <c r="AC564" s="319"/>
      <c r="AD564" s="319"/>
      <c r="AE564" s="319"/>
      <c r="AF564" s="319"/>
    </row>
    <row r="565" spans="1:32" x14ac:dyDescent="0.25">
      <c r="A565" s="319"/>
      <c r="B565" s="319"/>
      <c r="C565" s="319"/>
      <c r="D565" s="319"/>
      <c r="E565" s="319"/>
      <c r="F565" s="319"/>
      <c r="G565" s="319"/>
      <c r="H565" s="319"/>
      <c r="I565" s="319"/>
      <c r="J565" s="319"/>
      <c r="K565" s="319"/>
      <c r="L565" s="319"/>
      <c r="M565" s="319"/>
      <c r="N565" s="319"/>
      <c r="O565" s="319"/>
      <c r="P565" s="319"/>
      <c r="Q565" s="319"/>
      <c r="R565" s="319"/>
      <c r="S565" s="319"/>
      <c r="T565" s="319"/>
      <c r="U565" s="319"/>
      <c r="V565" s="319"/>
      <c r="W565" s="319"/>
      <c r="X565" s="319"/>
      <c r="Y565" s="319"/>
      <c r="Z565" s="319"/>
      <c r="AA565" s="319"/>
      <c r="AB565" s="319"/>
      <c r="AC565" s="319"/>
      <c r="AD565" s="319"/>
      <c r="AE565" s="319"/>
      <c r="AF565" s="319"/>
    </row>
    <row r="566" spans="1:32" x14ac:dyDescent="0.25">
      <c r="A566" s="319"/>
      <c r="B566" s="319"/>
      <c r="C566" s="319"/>
      <c r="D566" s="319"/>
      <c r="E566" s="319"/>
      <c r="F566" s="319"/>
      <c r="G566" s="319"/>
      <c r="H566" s="319"/>
      <c r="I566" s="319"/>
      <c r="J566" s="319"/>
      <c r="K566" s="319"/>
      <c r="L566" s="319"/>
      <c r="M566" s="319"/>
      <c r="N566" s="319"/>
      <c r="O566" s="319"/>
      <c r="P566" s="319"/>
      <c r="Q566" s="319"/>
      <c r="R566" s="319"/>
      <c r="S566" s="319"/>
      <c r="T566" s="319"/>
      <c r="U566" s="319"/>
      <c r="V566" s="319"/>
      <c r="W566" s="319"/>
      <c r="X566" s="319"/>
      <c r="Y566" s="319"/>
      <c r="Z566" s="319"/>
      <c r="AA566" s="319"/>
      <c r="AB566" s="319"/>
      <c r="AC566" s="319"/>
      <c r="AD566" s="319"/>
      <c r="AE566" s="319"/>
      <c r="AF566" s="319"/>
    </row>
    <row r="567" spans="1:32" x14ac:dyDescent="0.25">
      <c r="A567" s="319"/>
      <c r="B567" s="319"/>
      <c r="C567" s="319"/>
      <c r="D567" s="319"/>
      <c r="E567" s="319"/>
      <c r="F567" s="319"/>
      <c r="G567" s="319"/>
      <c r="H567" s="319"/>
      <c r="I567" s="319"/>
      <c r="J567" s="319"/>
      <c r="K567" s="319"/>
      <c r="L567" s="319"/>
      <c r="M567" s="319"/>
      <c r="N567" s="319"/>
      <c r="O567" s="319"/>
      <c r="P567" s="319"/>
      <c r="Q567" s="319"/>
      <c r="R567" s="319"/>
      <c r="S567" s="319"/>
      <c r="T567" s="319"/>
      <c r="U567" s="319"/>
      <c r="V567" s="319"/>
      <c r="W567" s="319"/>
      <c r="X567" s="319"/>
      <c r="Y567" s="319"/>
      <c r="Z567" s="319"/>
      <c r="AA567" s="319"/>
      <c r="AB567" s="319"/>
      <c r="AC567" s="319"/>
      <c r="AD567" s="319"/>
      <c r="AE567" s="319"/>
      <c r="AF567" s="319"/>
    </row>
    <row r="568" spans="1:32" x14ac:dyDescent="0.25">
      <c r="A568" s="319"/>
      <c r="B568" s="319"/>
      <c r="C568" s="319"/>
      <c r="D568" s="319"/>
      <c r="E568" s="319"/>
      <c r="F568" s="319"/>
      <c r="G568" s="319"/>
      <c r="H568" s="319"/>
      <c r="I568" s="319"/>
      <c r="J568" s="319"/>
      <c r="K568" s="319"/>
      <c r="L568" s="319"/>
      <c r="M568" s="319"/>
      <c r="N568" s="319"/>
      <c r="O568" s="319"/>
      <c r="P568" s="319"/>
      <c r="Q568" s="319"/>
      <c r="R568" s="319"/>
      <c r="S568" s="319"/>
      <c r="T568" s="319"/>
      <c r="U568" s="319"/>
      <c r="V568" s="319"/>
      <c r="W568" s="319"/>
      <c r="X568" s="319"/>
      <c r="Y568" s="319"/>
      <c r="Z568" s="319"/>
      <c r="AA568" s="319"/>
      <c r="AB568" s="319"/>
      <c r="AC568" s="319"/>
      <c r="AD568" s="319"/>
      <c r="AE568" s="319"/>
      <c r="AF568" s="319"/>
    </row>
    <row r="569" spans="1:32" x14ac:dyDescent="0.25">
      <c r="A569" s="319"/>
      <c r="B569" s="319"/>
      <c r="C569" s="319"/>
      <c r="D569" s="319"/>
      <c r="E569" s="319"/>
      <c r="F569" s="319"/>
      <c r="G569" s="319"/>
      <c r="H569" s="319"/>
      <c r="I569" s="319"/>
      <c r="J569" s="319"/>
      <c r="K569" s="319"/>
      <c r="L569" s="319"/>
      <c r="M569" s="319"/>
      <c r="N569" s="319"/>
      <c r="O569" s="319"/>
      <c r="P569" s="319"/>
      <c r="Q569" s="319"/>
      <c r="R569" s="319"/>
      <c r="S569" s="319"/>
      <c r="T569" s="319"/>
      <c r="U569" s="319"/>
      <c r="V569" s="319"/>
      <c r="W569" s="319"/>
      <c r="X569" s="319"/>
      <c r="Y569" s="319"/>
      <c r="Z569" s="319"/>
      <c r="AA569" s="319"/>
      <c r="AB569" s="319"/>
      <c r="AC569" s="319"/>
      <c r="AD569" s="319"/>
      <c r="AE569" s="319"/>
      <c r="AF569" s="319"/>
    </row>
    <row r="570" spans="1:32" x14ac:dyDescent="0.25">
      <c r="A570" s="319"/>
      <c r="B570" s="319"/>
      <c r="C570" s="319"/>
      <c r="D570" s="319"/>
      <c r="E570" s="319"/>
      <c r="F570" s="319"/>
      <c r="G570" s="319"/>
      <c r="H570" s="319"/>
      <c r="I570" s="319"/>
      <c r="J570" s="319"/>
      <c r="K570" s="319"/>
      <c r="L570" s="319"/>
      <c r="M570" s="319"/>
      <c r="N570" s="319"/>
      <c r="O570" s="319"/>
      <c r="P570" s="319"/>
      <c r="Q570" s="319"/>
      <c r="R570" s="319"/>
      <c r="S570" s="319"/>
      <c r="T570" s="319"/>
      <c r="U570" s="319"/>
      <c r="V570" s="319"/>
      <c r="W570" s="319"/>
      <c r="X570" s="319"/>
      <c r="Y570" s="319"/>
      <c r="Z570" s="319"/>
      <c r="AA570" s="319"/>
      <c r="AB570" s="319"/>
      <c r="AC570" s="319"/>
      <c r="AD570" s="319"/>
      <c r="AE570" s="319"/>
      <c r="AF570" s="319"/>
    </row>
    <row r="571" spans="1:32" x14ac:dyDescent="0.25">
      <c r="A571" s="319"/>
      <c r="B571" s="319"/>
      <c r="C571" s="319"/>
      <c r="D571" s="319"/>
      <c r="E571" s="319"/>
      <c r="F571" s="319"/>
      <c r="G571" s="319"/>
      <c r="H571" s="319"/>
      <c r="I571" s="319"/>
      <c r="J571" s="319"/>
      <c r="K571" s="319"/>
      <c r="L571" s="319"/>
      <c r="M571" s="319"/>
      <c r="N571" s="319"/>
      <c r="O571" s="319"/>
      <c r="P571" s="319"/>
      <c r="Q571" s="319"/>
      <c r="R571" s="319"/>
      <c r="S571" s="319"/>
      <c r="T571" s="319"/>
      <c r="U571" s="319"/>
      <c r="V571" s="319"/>
      <c r="W571" s="319"/>
      <c r="X571" s="319"/>
      <c r="Y571" s="319"/>
      <c r="Z571" s="319"/>
      <c r="AA571" s="319"/>
      <c r="AB571" s="319"/>
      <c r="AC571" s="319"/>
      <c r="AD571" s="319"/>
      <c r="AE571" s="319"/>
      <c r="AF571" s="319"/>
    </row>
    <row r="572" spans="1:32" x14ac:dyDescent="0.25">
      <c r="A572" s="319"/>
      <c r="B572" s="319"/>
      <c r="C572" s="319"/>
      <c r="D572" s="319"/>
      <c r="E572" s="319"/>
      <c r="F572" s="319"/>
      <c r="G572" s="319"/>
      <c r="H572" s="319"/>
      <c r="I572" s="319"/>
      <c r="J572" s="319"/>
      <c r="K572" s="319"/>
      <c r="L572" s="319"/>
      <c r="M572" s="319"/>
      <c r="N572" s="319"/>
      <c r="O572" s="319"/>
      <c r="P572" s="319"/>
      <c r="Q572" s="319"/>
      <c r="R572" s="319"/>
      <c r="S572" s="319"/>
      <c r="T572" s="319"/>
      <c r="U572" s="319"/>
      <c r="V572" s="319"/>
      <c r="W572" s="319"/>
      <c r="X572" s="319"/>
      <c r="Y572" s="319"/>
      <c r="Z572" s="319"/>
      <c r="AA572" s="319"/>
      <c r="AB572" s="319"/>
      <c r="AC572" s="319"/>
      <c r="AD572" s="319"/>
      <c r="AE572" s="319"/>
      <c r="AF572" s="319"/>
    </row>
    <row r="573" spans="1:32" x14ac:dyDescent="0.25">
      <c r="A573" s="319"/>
      <c r="B573" s="319"/>
      <c r="C573" s="319"/>
      <c r="D573" s="319"/>
      <c r="E573" s="319"/>
      <c r="F573" s="319"/>
      <c r="G573" s="319"/>
      <c r="H573" s="319"/>
      <c r="I573" s="319"/>
      <c r="J573" s="319"/>
      <c r="K573" s="319"/>
      <c r="L573" s="319"/>
      <c r="M573" s="319"/>
      <c r="N573" s="319"/>
      <c r="O573" s="319"/>
      <c r="P573" s="319"/>
      <c r="Q573" s="319"/>
      <c r="R573" s="319"/>
      <c r="S573" s="319"/>
      <c r="T573" s="319"/>
      <c r="U573" s="319"/>
      <c r="V573" s="319"/>
      <c r="W573" s="319"/>
      <c r="X573" s="319"/>
      <c r="Y573" s="319"/>
      <c r="Z573" s="319"/>
      <c r="AA573" s="319"/>
      <c r="AB573" s="319"/>
      <c r="AC573" s="319"/>
      <c r="AD573" s="319"/>
      <c r="AE573" s="319"/>
      <c r="AF573" s="319"/>
    </row>
    <row r="574" spans="1:32" x14ac:dyDescent="0.25">
      <c r="A574" s="319"/>
      <c r="B574" s="319"/>
      <c r="C574" s="319"/>
      <c r="D574" s="319"/>
      <c r="E574" s="319"/>
      <c r="F574" s="319"/>
      <c r="G574" s="319"/>
      <c r="H574" s="319"/>
      <c r="I574" s="319"/>
      <c r="J574" s="319"/>
      <c r="K574" s="319"/>
      <c r="L574" s="319"/>
      <c r="M574" s="319"/>
      <c r="N574" s="319"/>
      <c r="O574" s="319"/>
      <c r="P574" s="319"/>
      <c r="Q574" s="319"/>
      <c r="R574" s="319"/>
      <c r="S574" s="319"/>
      <c r="T574" s="319"/>
      <c r="U574" s="319"/>
      <c r="V574" s="319"/>
      <c r="W574" s="319"/>
      <c r="X574" s="319"/>
      <c r="Y574" s="319"/>
      <c r="Z574" s="319"/>
      <c r="AA574" s="319"/>
      <c r="AB574" s="319"/>
      <c r="AC574" s="319"/>
      <c r="AD574" s="319"/>
      <c r="AE574" s="319"/>
      <c r="AF574" s="319"/>
    </row>
    <row r="575" spans="1:32" x14ac:dyDescent="0.25">
      <c r="A575" s="319"/>
      <c r="B575" s="319"/>
      <c r="C575" s="319"/>
      <c r="D575" s="319"/>
      <c r="E575" s="319"/>
      <c r="F575" s="319"/>
      <c r="G575" s="319"/>
      <c r="H575" s="319"/>
      <c r="I575" s="319"/>
      <c r="J575" s="319"/>
      <c r="K575" s="319"/>
      <c r="L575" s="319"/>
      <c r="M575" s="319"/>
      <c r="N575" s="319"/>
      <c r="O575" s="319"/>
      <c r="P575" s="319"/>
      <c r="Q575" s="319"/>
      <c r="R575" s="319"/>
      <c r="S575" s="319"/>
      <c r="T575" s="319"/>
      <c r="U575" s="319"/>
      <c r="V575" s="319"/>
      <c r="W575" s="319"/>
      <c r="X575" s="319"/>
      <c r="Y575" s="319"/>
      <c r="Z575" s="319"/>
      <c r="AA575" s="319"/>
      <c r="AB575" s="319"/>
      <c r="AC575" s="319"/>
      <c r="AD575" s="319"/>
      <c r="AE575" s="319"/>
      <c r="AF575" s="319"/>
    </row>
    <row r="576" spans="1:32" x14ac:dyDescent="0.25">
      <c r="A576" s="319"/>
      <c r="B576" s="319"/>
      <c r="C576" s="319"/>
      <c r="D576" s="319"/>
      <c r="E576" s="319"/>
      <c r="F576" s="319"/>
      <c r="G576" s="319"/>
      <c r="H576" s="319"/>
      <c r="I576" s="319"/>
      <c r="J576" s="319"/>
      <c r="K576" s="319"/>
      <c r="L576" s="319"/>
      <c r="M576" s="319"/>
      <c r="N576" s="319"/>
      <c r="O576" s="319"/>
      <c r="P576" s="319"/>
      <c r="Q576" s="319"/>
      <c r="R576" s="319"/>
      <c r="S576" s="319"/>
      <c r="T576" s="319"/>
      <c r="U576" s="319"/>
      <c r="V576" s="319"/>
      <c r="W576" s="319"/>
      <c r="X576" s="319"/>
      <c r="Y576" s="319"/>
      <c r="Z576" s="319"/>
      <c r="AA576" s="319"/>
      <c r="AB576" s="319"/>
      <c r="AC576" s="319"/>
      <c r="AD576" s="319"/>
      <c r="AE576" s="319"/>
      <c r="AF576" s="319"/>
    </row>
    <row r="577" spans="1:32" x14ac:dyDescent="0.25">
      <c r="A577" s="319"/>
      <c r="B577" s="319"/>
      <c r="C577" s="319"/>
      <c r="D577" s="319"/>
      <c r="E577" s="319"/>
      <c r="F577" s="319"/>
      <c r="G577" s="319"/>
      <c r="H577" s="319"/>
      <c r="I577" s="319"/>
      <c r="J577" s="319"/>
      <c r="K577" s="319"/>
      <c r="L577" s="319"/>
      <c r="M577" s="319"/>
      <c r="N577" s="319"/>
      <c r="O577" s="319"/>
      <c r="P577" s="319"/>
      <c r="Q577" s="319"/>
      <c r="R577" s="319"/>
      <c r="S577" s="319"/>
      <c r="T577" s="319"/>
      <c r="U577" s="319"/>
      <c r="V577" s="319"/>
      <c r="W577" s="319"/>
      <c r="X577" s="319"/>
      <c r="Y577" s="319"/>
      <c r="Z577" s="319"/>
      <c r="AA577" s="319"/>
      <c r="AB577" s="319"/>
      <c r="AC577" s="319"/>
      <c r="AD577" s="319"/>
      <c r="AE577" s="319"/>
      <c r="AF577" s="319"/>
    </row>
    <row r="578" spans="1:32" x14ac:dyDescent="0.25">
      <c r="A578" s="319"/>
      <c r="B578" s="319"/>
      <c r="C578" s="319"/>
      <c r="D578" s="319"/>
      <c r="E578" s="319"/>
      <c r="F578" s="319"/>
      <c r="G578" s="319"/>
      <c r="H578" s="319"/>
      <c r="I578" s="319"/>
      <c r="J578" s="319"/>
      <c r="K578" s="319"/>
      <c r="L578" s="319"/>
      <c r="M578" s="319"/>
      <c r="N578" s="319"/>
      <c r="O578" s="319"/>
      <c r="P578" s="319"/>
      <c r="Q578" s="319"/>
      <c r="R578" s="319"/>
      <c r="S578" s="319"/>
      <c r="T578" s="319"/>
      <c r="U578" s="319"/>
      <c r="V578" s="319"/>
      <c r="W578" s="319"/>
      <c r="X578" s="319"/>
      <c r="Y578" s="319"/>
      <c r="Z578" s="319"/>
      <c r="AA578" s="319"/>
      <c r="AB578" s="319"/>
      <c r="AC578" s="319"/>
      <c r="AD578" s="319"/>
      <c r="AE578" s="319"/>
      <c r="AF578" s="319"/>
    </row>
    <row r="579" spans="1:32" x14ac:dyDescent="0.25">
      <c r="A579" s="319"/>
      <c r="B579" s="319"/>
      <c r="C579" s="319"/>
      <c r="D579" s="319"/>
      <c r="E579" s="319"/>
      <c r="F579" s="319"/>
      <c r="G579" s="319"/>
      <c r="H579" s="319"/>
      <c r="I579" s="319"/>
      <c r="J579" s="319"/>
      <c r="K579" s="319"/>
      <c r="L579" s="319"/>
      <c r="M579" s="319"/>
      <c r="N579" s="319"/>
      <c r="O579" s="319"/>
      <c r="P579" s="319"/>
      <c r="Q579" s="319"/>
      <c r="R579" s="319"/>
      <c r="S579" s="319"/>
      <c r="T579" s="319"/>
      <c r="U579" s="319"/>
      <c r="V579" s="319"/>
      <c r="W579" s="319"/>
      <c r="X579" s="319"/>
      <c r="Y579" s="319"/>
      <c r="Z579" s="319"/>
      <c r="AA579" s="319"/>
      <c r="AB579" s="319"/>
      <c r="AC579" s="319"/>
      <c r="AD579" s="319"/>
      <c r="AE579" s="319"/>
      <c r="AF579" s="319"/>
    </row>
    <row r="580" spans="1:32" x14ac:dyDescent="0.25">
      <c r="A580" s="319"/>
      <c r="B580" s="319"/>
      <c r="C580" s="319"/>
      <c r="D580" s="319"/>
      <c r="E580" s="319"/>
      <c r="F580" s="319"/>
      <c r="G580" s="319"/>
      <c r="H580" s="319"/>
      <c r="I580" s="319"/>
      <c r="J580" s="319"/>
      <c r="K580" s="319"/>
      <c r="L580" s="319"/>
      <c r="M580" s="319"/>
      <c r="N580" s="319"/>
      <c r="O580" s="319"/>
      <c r="P580" s="319"/>
      <c r="Q580" s="319"/>
      <c r="R580" s="319"/>
      <c r="S580" s="319"/>
      <c r="T580" s="319"/>
      <c r="U580" s="319"/>
      <c r="V580" s="319"/>
      <c r="W580" s="319"/>
      <c r="X580" s="319"/>
      <c r="Y580" s="319"/>
      <c r="Z580" s="319"/>
      <c r="AA580" s="319"/>
      <c r="AB580" s="319"/>
      <c r="AC580" s="319"/>
      <c r="AD580" s="319"/>
      <c r="AE580" s="319"/>
      <c r="AF580" s="319"/>
    </row>
    <row r="581" spans="1:32" x14ac:dyDescent="0.25">
      <c r="A581" s="319"/>
      <c r="B581" s="319"/>
      <c r="C581" s="319"/>
      <c r="D581" s="319"/>
      <c r="E581" s="319"/>
      <c r="F581" s="319"/>
      <c r="G581" s="319"/>
      <c r="H581" s="319"/>
      <c r="I581" s="319"/>
      <c r="J581" s="319"/>
      <c r="K581" s="319"/>
      <c r="L581" s="319"/>
      <c r="M581" s="319"/>
      <c r="N581" s="319"/>
      <c r="O581" s="319"/>
      <c r="P581" s="319"/>
      <c r="Q581" s="319"/>
      <c r="R581" s="319"/>
      <c r="S581" s="319"/>
      <c r="T581" s="319"/>
      <c r="U581" s="319"/>
      <c r="V581" s="319"/>
      <c r="W581" s="319"/>
      <c r="X581" s="319"/>
      <c r="Y581" s="319"/>
      <c r="Z581" s="319"/>
      <c r="AA581" s="319"/>
      <c r="AB581" s="319"/>
      <c r="AC581" s="319"/>
      <c r="AD581" s="319"/>
      <c r="AE581" s="319"/>
      <c r="AF581" s="319"/>
    </row>
    <row r="582" spans="1:32" x14ac:dyDescent="0.25">
      <c r="A582" s="319"/>
      <c r="B582" s="319"/>
      <c r="C582" s="319"/>
      <c r="D582" s="319"/>
      <c r="E582" s="319"/>
      <c r="F582" s="319"/>
      <c r="G582" s="319"/>
      <c r="H582" s="319"/>
      <c r="I582" s="319"/>
      <c r="J582" s="319"/>
      <c r="K582" s="319"/>
      <c r="L582" s="319"/>
      <c r="M582" s="319"/>
      <c r="N582" s="319"/>
      <c r="O582" s="319"/>
      <c r="P582" s="319"/>
      <c r="Q582" s="319"/>
      <c r="R582" s="319"/>
      <c r="S582" s="319"/>
      <c r="T582" s="319"/>
      <c r="U582" s="319"/>
      <c r="V582" s="319"/>
      <c r="W582" s="319"/>
      <c r="X582" s="319"/>
      <c r="Y582" s="319"/>
      <c r="Z582" s="319"/>
      <c r="AA582" s="319"/>
      <c r="AB582" s="319"/>
      <c r="AC582" s="319"/>
      <c r="AD582" s="319"/>
      <c r="AE582" s="319"/>
      <c r="AF582" s="319"/>
    </row>
    <row r="583" spans="1:32" x14ac:dyDescent="0.25">
      <c r="A583" s="319"/>
      <c r="B583" s="319"/>
      <c r="C583" s="319"/>
      <c r="D583" s="319"/>
      <c r="E583" s="319"/>
      <c r="F583" s="319"/>
      <c r="G583" s="319"/>
      <c r="H583" s="319"/>
      <c r="I583" s="319"/>
      <c r="J583" s="319"/>
      <c r="K583" s="319"/>
      <c r="L583" s="319"/>
      <c r="M583" s="319"/>
      <c r="N583" s="319"/>
      <c r="O583" s="319"/>
      <c r="P583" s="319"/>
      <c r="Q583" s="319"/>
      <c r="R583" s="319"/>
      <c r="S583" s="319"/>
      <c r="T583" s="319"/>
      <c r="U583" s="319"/>
      <c r="V583" s="319"/>
      <c r="W583" s="319"/>
      <c r="X583" s="319"/>
      <c r="Y583" s="319"/>
      <c r="Z583" s="319"/>
      <c r="AA583" s="319"/>
      <c r="AB583" s="319"/>
      <c r="AC583" s="319"/>
      <c r="AD583" s="319"/>
      <c r="AE583" s="319"/>
      <c r="AF583" s="319"/>
    </row>
    <row r="584" spans="1:32" x14ac:dyDescent="0.25">
      <c r="A584" s="319"/>
      <c r="B584" s="319"/>
      <c r="C584" s="319"/>
      <c r="D584" s="319"/>
      <c r="E584" s="319"/>
      <c r="F584" s="319"/>
      <c r="G584" s="319"/>
      <c r="H584" s="319"/>
      <c r="I584" s="319"/>
      <c r="J584" s="319"/>
      <c r="K584" s="319"/>
      <c r="L584" s="319"/>
      <c r="M584" s="319"/>
      <c r="N584" s="319"/>
      <c r="O584" s="319"/>
      <c r="P584" s="319"/>
      <c r="Q584" s="319"/>
      <c r="R584" s="319"/>
      <c r="S584" s="319"/>
      <c r="T584" s="319"/>
      <c r="U584" s="319"/>
      <c r="V584" s="319"/>
      <c r="W584" s="319"/>
      <c r="X584" s="319"/>
      <c r="Y584" s="319"/>
      <c r="Z584" s="319"/>
      <c r="AA584" s="319"/>
      <c r="AB584" s="319"/>
      <c r="AC584" s="319"/>
      <c r="AD584" s="319"/>
      <c r="AE584" s="319"/>
      <c r="AF584" s="319"/>
    </row>
    <row r="585" spans="1:32" x14ac:dyDescent="0.25">
      <c r="A585" s="319"/>
      <c r="B585" s="319"/>
      <c r="C585" s="319"/>
      <c r="D585" s="319"/>
      <c r="E585" s="319"/>
      <c r="F585" s="319"/>
      <c r="G585" s="319"/>
      <c r="H585" s="319"/>
      <c r="I585" s="319"/>
      <c r="J585" s="319"/>
      <c r="K585" s="319"/>
      <c r="L585" s="319"/>
      <c r="M585" s="319"/>
      <c r="N585" s="319"/>
      <c r="O585" s="319"/>
      <c r="P585" s="319"/>
      <c r="Q585" s="319"/>
      <c r="R585" s="319"/>
      <c r="S585" s="319"/>
      <c r="T585" s="319"/>
      <c r="U585" s="319"/>
      <c r="V585" s="319"/>
      <c r="W585" s="319"/>
      <c r="X585" s="319"/>
      <c r="Y585" s="319"/>
      <c r="Z585" s="319"/>
      <c r="AA585" s="319"/>
      <c r="AB585" s="319"/>
      <c r="AC585" s="319"/>
      <c r="AD585" s="319"/>
      <c r="AE585" s="319"/>
      <c r="AF585" s="319"/>
    </row>
    <row r="586" spans="1:32" x14ac:dyDescent="0.25">
      <c r="A586" s="319"/>
      <c r="B586" s="319"/>
      <c r="C586" s="319"/>
      <c r="D586" s="319"/>
      <c r="E586" s="319"/>
      <c r="F586" s="319"/>
      <c r="G586" s="319"/>
      <c r="H586" s="319"/>
      <c r="I586" s="319"/>
      <c r="J586" s="319"/>
      <c r="K586" s="319"/>
      <c r="L586" s="319"/>
      <c r="M586" s="319"/>
      <c r="N586" s="319"/>
      <c r="O586" s="319"/>
      <c r="P586" s="319"/>
      <c r="Q586" s="319"/>
      <c r="R586" s="319"/>
      <c r="S586" s="319"/>
      <c r="T586" s="319"/>
      <c r="U586" s="319"/>
      <c r="V586" s="319"/>
      <c r="W586" s="319"/>
      <c r="X586" s="319"/>
      <c r="Y586" s="319"/>
      <c r="Z586" s="319"/>
      <c r="AA586" s="319"/>
      <c r="AB586" s="319"/>
      <c r="AC586" s="319"/>
      <c r="AD586" s="319"/>
      <c r="AE586" s="319"/>
      <c r="AF586" s="319"/>
    </row>
    <row r="587" spans="1:32" x14ac:dyDescent="0.25">
      <c r="A587" s="319"/>
      <c r="B587" s="319"/>
      <c r="C587" s="319"/>
      <c r="D587" s="319"/>
      <c r="E587" s="319"/>
      <c r="F587" s="319"/>
      <c r="G587" s="319"/>
      <c r="H587" s="319"/>
      <c r="I587" s="319"/>
      <c r="J587" s="319"/>
      <c r="K587" s="319"/>
      <c r="L587" s="319"/>
      <c r="M587" s="319"/>
      <c r="N587" s="319"/>
      <c r="O587" s="319"/>
      <c r="P587" s="319"/>
      <c r="Q587" s="319"/>
      <c r="R587" s="319"/>
      <c r="S587" s="319"/>
      <c r="T587" s="319"/>
      <c r="U587" s="319"/>
      <c r="V587" s="319"/>
      <c r="W587" s="319"/>
      <c r="X587" s="319"/>
      <c r="Y587" s="319"/>
      <c r="Z587" s="319"/>
      <c r="AA587" s="319"/>
      <c r="AB587" s="319"/>
      <c r="AC587" s="319"/>
      <c r="AD587" s="319"/>
      <c r="AE587" s="319"/>
      <c r="AF587" s="319"/>
    </row>
    <row r="588" spans="1:32" x14ac:dyDescent="0.25">
      <c r="A588" s="319"/>
      <c r="B588" s="319"/>
      <c r="C588" s="319"/>
      <c r="D588" s="319"/>
      <c r="E588" s="319"/>
      <c r="F588" s="319"/>
      <c r="G588" s="319"/>
      <c r="H588" s="319"/>
      <c r="I588" s="319"/>
      <c r="J588" s="319"/>
      <c r="K588" s="319"/>
      <c r="L588" s="319"/>
      <c r="M588" s="319"/>
      <c r="N588" s="319"/>
      <c r="O588" s="319"/>
      <c r="P588" s="319"/>
      <c r="Q588" s="319"/>
      <c r="R588" s="319"/>
      <c r="S588" s="319"/>
      <c r="T588" s="319"/>
      <c r="U588" s="319"/>
      <c r="V588" s="319"/>
      <c r="W588" s="319"/>
      <c r="X588" s="319"/>
      <c r="Y588" s="319"/>
      <c r="Z588" s="319"/>
      <c r="AA588" s="319"/>
      <c r="AB588" s="319"/>
      <c r="AC588" s="319"/>
      <c r="AD588" s="319"/>
      <c r="AE588" s="319"/>
      <c r="AF588" s="319"/>
    </row>
    <row r="589" spans="1:32" x14ac:dyDescent="0.25">
      <c r="A589" s="319"/>
      <c r="B589" s="319"/>
      <c r="C589" s="319"/>
      <c r="D589" s="319"/>
      <c r="E589" s="319"/>
      <c r="F589" s="319"/>
      <c r="G589" s="319"/>
      <c r="H589" s="319"/>
      <c r="I589" s="319"/>
      <c r="J589" s="319"/>
      <c r="K589" s="319"/>
      <c r="L589" s="319"/>
      <c r="M589" s="319"/>
      <c r="N589" s="319"/>
      <c r="O589" s="319"/>
      <c r="P589" s="319"/>
      <c r="Q589" s="319"/>
      <c r="R589" s="319"/>
      <c r="S589" s="319"/>
      <c r="T589" s="319"/>
      <c r="U589" s="319"/>
      <c r="V589" s="319"/>
      <c r="W589" s="319"/>
      <c r="X589" s="319"/>
      <c r="Y589" s="319"/>
      <c r="Z589" s="319"/>
      <c r="AA589" s="319"/>
      <c r="AB589" s="319"/>
      <c r="AC589" s="319"/>
      <c r="AD589" s="319"/>
      <c r="AE589" s="319"/>
      <c r="AF589" s="319"/>
    </row>
    <row r="590" spans="1:32" x14ac:dyDescent="0.25">
      <c r="A590" s="319"/>
      <c r="B590" s="319"/>
      <c r="C590" s="319"/>
      <c r="D590" s="319"/>
      <c r="E590" s="319"/>
      <c r="F590" s="319"/>
      <c r="G590" s="319"/>
      <c r="H590" s="319"/>
      <c r="I590" s="319"/>
      <c r="J590" s="319"/>
      <c r="K590" s="319"/>
      <c r="L590" s="319"/>
      <c r="M590" s="319"/>
      <c r="N590" s="319"/>
      <c r="O590" s="319"/>
      <c r="P590" s="319"/>
      <c r="Q590" s="319"/>
      <c r="R590" s="319"/>
      <c r="S590" s="319"/>
      <c r="T590" s="319"/>
      <c r="U590" s="319"/>
      <c r="V590" s="319"/>
      <c r="W590" s="319"/>
      <c r="X590" s="319"/>
      <c r="Y590" s="319"/>
      <c r="Z590" s="319"/>
      <c r="AA590" s="319"/>
      <c r="AB590" s="319"/>
      <c r="AC590" s="319"/>
      <c r="AD590" s="319"/>
      <c r="AE590" s="319"/>
      <c r="AF590" s="319"/>
    </row>
    <row r="591" spans="1:32" x14ac:dyDescent="0.25">
      <c r="A591" s="319"/>
      <c r="B591" s="319"/>
      <c r="C591" s="319"/>
      <c r="D591" s="319"/>
      <c r="E591" s="319"/>
      <c r="F591" s="319"/>
      <c r="G591" s="319"/>
      <c r="H591" s="319"/>
      <c r="I591" s="319"/>
      <c r="J591" s="319"/>
      <c r="K591" s="319"/>
      <c r="L591" s="319"/>
      <c r="M591" s="319"/>
      <c r="N591" s="319"/>
      <c r="O591" s="319"/>
      <c r="P591" s="319"/>
      <c r="Q591" s="319"/>
      <c r="R591" s="319"/>
      <c r="S591" s="319"/>
      <c r="T591" s="319"/>
      <c r="U591" s="319"/>
      <c r="V591" s="319"/>
      <c r="W591" s="319"/>
      <c r="X591" s="319"/>
      <c r="Y591" s="319"/>
      <c r="Z591" s="319"/>
      <c r="AA591" s="319"/>
      <c r="AB591" s="319"/>
      <c r="AC591" s="319"/>
      <c r="AD591" s="319"/>
      <c r="AE591" s="319"/>
      <c r="AF591" s="319"/>
    </row>
    <row r="592" spans="1:32" x14ac:dyDescent="0.25">
      <c r="A592" s="319"/>
      <c r="B592" s="319"/>
      <c r="C592" s="319"/>
      <c r="D592" s="319"/>
      <c r="E592" s="319"/>
      <c r="F592" s="319"/>
      <c r="G592" s="319"/>
      <c r="H592" s="319"/>
      <c r="I592" s="319"/>
      <c r="J592" s="319"/>
      <c r="K592" s="319"/>
      <c r="L592" s="319"/>
      <c r="M592" s="319"/>
      <c r="N592" s="319"/>
      <c r="O592" s="319"/>
      <c r="P592" s="319"/>
      <c r="Q592" s="319"/>
      <c r="R592" s="319"/>
      <c r="S592" s="319"/>
      <c r="T592" s="319"/>
      <c r="U592" s="319"/>
      <c r="V592" s="319"/>
      <c r="W592" s="319"/>
      <c r="X592" s="319"/>
      <c r="Y592" s="319"/>
      <c r="Z592" s="319"/>
      <c r="AA592" s="319"/>
      <c r="AB592" s="319"/>
      <c r="AC592" s="319"/>
      <c r="AD592" s="319"/>
      <c r="AE592" s="319"/>
      <c r="AF592" s="319"/>
    </row>
    <row r="593" spans="1:32" x14ac:dyDescent="0.25">
      <c r="A593" s="319"/>
      <c r="B593" s="319"/>
      <c r="C593" s="319"/>
      <c r="D593" s="319"/>
      <c r="E593" s="319"/>
      <c r="F593" s="319"/>
      <c r="G593" s="319"/>
      <c r="H593" s="319"/>
      <c r="I593" s="319"/>
      <c r="J593" s="319"/>
      <c r="K593" s="319"/>
      <c r="L593" s="319"/>
      <c r="M593" s="319"/>
      <c r="N593" s="319"/>
      <c r="O593" s="319"/>
      <c r="P593" s="319"/>
      <c r="Q593" s="319"/>
      <c r="R593" s="319"/>
      <c r="S593" s="319"/>
      <c r="T593" s="319"/>
      <c r="U593" s="319"/>
      <c r="V593" s="319"/>
      <c r="W593" s="319"/>
      <c r="X593" s="319"/>
      <c r="Y593" s="319"/>
      <c r="Z593" s="319"/>
      <c r="AA593" s="319"/>
      <c r="AB593" s="319"/>
      <c r="AC593" s="319"/>
      <c r="AD593" s="319"/>
      <c r="AE593" s="319"/>
      <c r="AF593" s="319"/>
    </row>
    <row r="594" spans="1:32" x14ac:dyDescent="0.25">
      <c r="A594" s="319"/>
      <c r="B594" s="319"/>
      <c r="C594" s="319"/>
      <c r="D594" s="319"/>
      <c r="E594" s="319"/>
      <c r="F594" s="319"/>
      <c r="G594" s="319"/>
      <c r="H594" s="319"/>
      <c r="I594" s="319"/>
      <c r="J594" s="319"/>
      <c r="K594" s="319"/>
      <c r="L594" s="319"/>
      <c r="M594" s="319"/>
      <c r="N594" s="319"/>
      <c r="O594" s="319"/>
      <c r="P594" s="319"/>
      <c r="Q594" s="319"/>
      <c r="R594" s="319"/>
      <c r="S594" s="319"/>
      <c r="T594" s="319"/>
      <c r="U594" s="319"/>
      <c r="V594" s="319"/>
      <c r="W594" s="319"/>
      <c r="X594" s="319"/>
      <c r="Y594" s="319"/>
      <c r="Z594" s="319"/>
      <c r="AA594" s="319"/>
      <c r="AB594" s="319"/>
      <c r="AC594" s="319"/>
      <c r="AD594" s="319"/>
      <c r="AE594" s="319"/>
      <c r="AF594" s="319"/>
    </row>
    <row r="595" spans="1:32" x14ac:dyDescent="0.25">
      <c r="A595" s="319"/>
      <c r="B595" s="319"/>
      <c r="C595" s="319"/>
      <c r="D595" s="319"/>
      <c r="E595" s="319"/>
      <c r="F595" s="319"/>
      <c r="G595" s="319"/>
      <c r="H595" s="319"/>
      <c r="I595" s="319"/>
      <c r="J595" s="319"/>
      <c r="K595" s="319"/>
      <c r="L595" s="319"/>
      <c r="M595" s="319"/>
      <c r="N595" s="319"/>
      <c r="O595" s="319"/>
      <c r="P595" s="319"/>
      <c r="Q595" s="319"/>
      <c r="R595" s="319"/>
      <c r="S595" s="319"/>
      <c r="T595" s="319"/>
      <c r="U595" s="319"/>
      <c r="V595" s="319"/>
      <c r="W595" s="319"/>
      <c r="X595" s="319"/>
      <c r="Y595" s="319"/>
      <c r="Z595" s="319"/>
      <c r="AA595" s="319"/>
      <c r="AB595" s="319"/>
      <c r="AC595" s="319"/>
      <c r="AD595" s="319"/>
      <c r="AE595" s="319"/>
      <c r="AF595" s="319"/>
    </row>
    <row r="596" spans="1:32" x14ac:dyDescent="0.25">
      <c r="A596" s="319"/>
      <c r="B596" s="319"/>
      <c r="C596" s="319"/>
      <c r="D596" s="319"/>
      <c r="E596" s="319"/>
      <c r="F596" s="319"/>
      <c r="G596" s="319"/>
      <c r="H596" s="319"/>
      <c r="I596" s="319"/>
      <c r="J596" s="319"/>
      <c r="K596" s="319"/>
      <c r="L596" s="319"/>
      <c r="M596" s="319"/>
      <c r="N596" s="319"/>
      <c r="O596" s="319"/>
      <c r="P596" s="319"/>
      <c r="Q596" s="319"/>
      <c r="R596" s="319"/>
      <c r="S596" s="319"/>
      <c r="T596" s="319"/>
      <c r="U596" s="319"/>
      <c r="V596" s="319"/>
      <c r="W596" s="319"/>
      <c r="X596" s="319"/>
      <c r="Y596" s="319"/>
      <c r="Z596" s="319"/>
      <c r="AA596" s="319"/>
      <c r="AB596" s="319"/>
      <c r="AC596" s="319"/>
      <c r="AD596" s="319"/>
      <c r="AE596" s="319"/>
      <c r="AF596" s="319"/>
    </row>
    <row r="597" spans="1:32" x14ac:dyDescent="0.25">
      <c r="A597" s="319"/>
      <c r="B597" s="319"/>
      <c r="C597" s="319"/>
      <c r="D597" s="319"/>
      <c r="E597" s="319"/>
      <c r="F597" s="319"/>
      <c r="G597" s="319"/>
      <c r="H597" s="319"/>
      <c r="I597" s="319"/>
      <c r="J597" s="319"/>
      <c r="K597" s="319"/>
      <c r="L597" s="319"/>
      <c r="M597" s="319"/>
      <c r="N597" s="319"/>
      <c r="O597" s="319"/>
      <c r="P597" s="319"/>
      <c r="Q597" s="319"/>
      <c r="R597" s="319"/>
      <c r="S597" s="319"/>
      <c r="T597" s="319"/>
      <c r="U597" s="319"/>
      <c r="V597" s="319"/>
      <c r="W597" s="319"/>
      <c r="X597" s="319"/>
      <c r="Y597" s="319"/>
      <c r="Z597" s="319"/>
      <c r="AA597" s="319"/>
      <c r="AB597" s="319"/>
      <c r="AC597" s="319"/>
      <c r="AD597" s="319"/>
      <c r="AE597" s="319"/>
      <c r="AF597" s="319"/>
    </row>
    <row r="598" spans="1:32" x14ac:dyDescent="0.25">
      <c r="A598" s="319"/>
      <c r="B598" s="319"/>
      <c r="C598" s="319"/>
      <c r="D598" s="319"/>
      <c r="E598" s="319"/>
      <c r="F598" s="319"/>
      <c r="G598" s="319"/>
      <c r="H598" s="319"/>
      <c r="I598" s="319"/>
      <c r="J598" s="319"/>
      <c r="K598" s="319"/>
      <c r="L598" s="319"/>
      <c r="M598" s="319"/>
      <c r="N598" s="319"/>
      <c r="O598" s="319"/>
      <c r="P598" s="319"/>
      <c r="Q598" s="319"/>
      <c r="R598" s="319"/>
      <c r="S598" s="319"/>
      <c r="T598" s="319"/>
      <c r="U598" s="319"/>
      <c r="V598" s="319"/>
      <c r="W598" s="319"/>
      <c r="X598" s="319"/>
      <c r="Y598" s="319"/>
      <c r="Z598" s="319"/>
      <c r="AA598" s="319"/>
      <c r="AB598" s="319"/>
      <c r="AC598" s="319"/>
      <c r="AD598" s="319"/>
      <c r="AE598" s="319"/>
      <c r="AF598" s="319"/>
    </row>
    <row r="599" spans="1:32" x14ac:dyDescent="0.25">
      <c r="A599" s="319"/>
      <c r="B599" s="319"/>
      <c r="C599" s="319"/>
      <c r="D599" s="319"/>
      <c r="E599" s="319"/>
      <c r="F599" s="319"/>
      <c r="G599" s="319"/>
      <c r="H599" s="319"/>
      <c r="I599" s="319"/>
      <c r="J599" s="319"/>
      <c r="K599" s="319"/>
      <c r="L599" s="319"/>
      <c r="M599" s="319"/>
      <c r="N599" s="319"/>
      <c r="O599" s="319"/>
      <c r="P599" s="319"/>
      <c r="Q599" s="319"/>
      <c r="R599" s="319"/>
      <c r="S599" s="319"/>
      <c r="T599" s="319"/>
      <c r="U599" s="319"/>
      <c r="V599" s="319"/>
      <c r="W599" s="319"/>
      <c r="X599" s="319"/>
      <c r="Y599" s="319"/>
      <c r="Z599" s="319"/>
      <c r="AA599" s="319"/>
      <c r="AB599" s="319"/>
      <c r="AC599" s="319"/>
      <c r="AD599" s="319"/>
      <c r="AE599" s="319"/>
      <c r="AF599" s="319"/>
    </row>
    <row r="600" spans="1:32" x14ac:dyDescent="0.25">
      <c r="A600" s="319"/>
      <c r="B600" s="319"/>
      <c r="C600" s="319"/>
      <c r="D600" s="319"/>
      <c r="E600" s="319"/>
      <c r="F600" s="319"/>
      <c r="G600" s="319"/>
      <c r="H600" s="319"/>
      <c r="I600" s="319"/>
      <c r="J600" s="319"/>
      <c r="K600" s="319"/>
      <c r="L600" s="319"/>
      <c r="M600" s="319"/>
      <c r="N600" s="319"/>
      <c r="O600" s="319"/>
      <c r="P600" s="319"/>
      <c r="Q600" s="319"/>
      <c r="R600" s="319"/>
      <c r="S600" s="319"/>
      <c r="T600" s="319"/>
      <c r="U600" s="319"/>
      <c r="V600" s="319"/>
      <c r="W600" s="319"/>
      <c r="X600" s="319"/>
      <c r="Y600" s="319"/>
      <c r="Z600" s="319"/>
      <c r="AA600" s="319"/>
      <c r="AB600" s="319"/>
      <c r="AC600" s="319"/>
      <c r="AD600" s="319"/>
      <c r="AE600" s="319"/>
      <c r="AF600" s="319"/>
    </row>
    <row r="601" spans="1:32" x14ac:dyDescent="0.25">
      <c r="A601" s="319"/>
      <c r="B601" s="319"/>
      <c r="C601" s="319"/>
      <c r="D601" s="319"/>
      <c r="E601" s="319"/>
      <c r="F601" s="319"/>
      <c r="G601" s="319"/>
      <c r="H601" s="319"/>
      <c r="I601" s="319"/>
      <c r="J601" s="319"/>
      <c r="K601" s="319"/>
      <c r="L601" s="319"/>
      <c r="M601" s="319"/>
      <c r="N601" s="319"/>
      <c r="O601" s="319"/>
      <c r="P601" s="319"/>
      <c r="Q601" s="319"/>
      <c r="R601" s="319"/>
      <c r="S601" s="319"/>
      <c r="T601" s="319"/>
      <c r="U601" s="319"/>
      <c r="V601" s="319"/>
      <c r="W601" s="319"/>
      <c r="X601" s="319"/>
      <c r="Y601" s="319"/>
      <c r="Z601" s="319"/>
      <c r="AA601" s="319"/>
      <c r="AB601" s="319"/>
      <c r="AC601" s="319"/>
      <c r="AD601" s="319"/>
      <c r="AE601" s="319"/>
      <c r="AF601" s="319"/>
    </row>
    <row r="602" spans="1:32" x14ac:dyDescent="0.25">
      <c r="A602" s="319"/>
      <c r="B602" s="319"/>
      <c r="C602" s="319"/>
      <c r="D602" s="319"/>
      <c r="E602" s="319"/>
      <c r="F602" s="319"/>
      <c r="G602" s="319"/>
      <c r="H602" s="319"/>
      <c r="I602" s="319"/>
      <c r="J602" s="319"/>
      <c r="K602" s="319"/>
      <c r="L602" s="319"/>
      <c r="M602" s="319"/>
      <c r="N602" s="319"/>
      <c r="O602" s="319"/>
      <c r="P602" s="319"/>
      <c r="Q602" s="319"/>
      <c r="R602" s="319"/>
      <c r="S602" s="319"/>
      <c r="T602" s="319"/>
      <c r="U602" s="319"/>
      <c r="V602" s="319"/>
      <c r="W602" s="319"/>
      <c r="X602" s="319"/>
      <c r="Y602" s="319"/>
      <c r="Z602" s="319"/>
      <c r="AA602" s="319"/>
      <c r="AB602" s="319"/>
      <c r="AC602" s="319"/>
      <c r="AD602" s="319"/>
      <c r="AE602" s="319"/>
      <c r="AF602" s="319"/>
    </row>
    <row r="603" spans="1:32" x14ac:dyDescent="0.25">
      <c r="A603" s="319"/>
      <c r="B603" s="319"/>
      <c r="C603" s="319"/>
      <c r="D603" s="319"/>
      <c r="E603" s="319"/>
      <c r="F603" s="319"/>
      <c r="G603" s="319"/>
      <c r="H603" s="319"/>
      <c r="I603" s="319"/>
      <c r="J603" s="319"/>
      <c r="K603" s="319"/>
      <c r="L603" s="319"/>
      <c r="M603" s="319"/>
      <c r="N603" s="319"/>
      <c r="O603" s="319"/>
      <c r="P603" s="319"/>
      <c r="Q603" s="319"/>
      <c r="R603" s="319"/>
      <c r="S603" s="319"/>
      <c r="T603" s="319"/>
      <c r="U603" s="319"/>
      <c r="V603" s="319"/>
      <c r="W603" s="319"/>
      <c r="X603" s="319"/>
      <c r="Y603" s="319"/>
      <c r="Z603" s="319"/>
      <c r="AA603" s="319"/>
      <c r="AB603" s="319"/>
      <c r="AC603" s="319"/>
      <c r="AD603" s="319"/>
      <c r="AE603" s="319"/>
      <c r="AF603" s="319"/>
    </row>
    <row r="604" spans="1:32" x14ac:dyDescent="0.25">
      <c r="A604" s="319"/>
      <c r="B604" s="319"/>
      <c r="C604" s="319"/>
      <c r="D604" s="319"/>
      <c r="E604" s="319"/>
      <c r="F604" s="319"/>
      <c r="G604" s="319"/>
      <c r="H604" s="319"/>
      <c r="I604" s="319"/>
      <c r="J604" s="319"/>
      <c r="K604" s="319"/>
      <c r="L604" s="319"/>
      <c r="M604" s="319"/>
      <c r="N604" s="319"/>
      <c r="O604" s="319"/>
      <c r="P604" s="319"/>
      <c r="Q604" s="319"/>
      <c r="R604" s="319"/>
      <c r="S604" s="319"/>
      <c r="T604" s="319"/>
      <c r="U604" s="319"/>
      <c r="V604" s="319"/>
      <c r="W604" s="319"/>
      <c r="X604" s="319"/>
      <c r="Y604" s="319"/>
      <c r="Z604" s="319"/>
      <c r="AA604" s="319"/>
      <c r="AB604" s="319"/>
      <c r="AC604" s="319"/>
      <c r="AD604" s="319"/>
      <c r="AE604" s="319"/>
      <c r="AF604" s="319"/>
    </row>
    <row r="605" spans="1:32" x14ac:dyDescent="0.25">
      <c r="A605" s="319"/>
      <c r="B605" s="319"/>
      <c r="C605" s="319"/>
      <c r="D605" s="319"/>
      <c r="E605" s="319"/>
      <c r="F605" s="319"/>
      <c r="G605" s="319"/>
      <c r="H605" s="319"/>
      <c r="I605" s="319"/>
      <c r="J605" s="319"/>
      <c r="K605" s="319"/>
      <c r="L605" s="319"/>
      <c r="M605" s="319"/>
      <c r="N605" s="319"/>
      <c r="O605" s="319"/>
      <c r="P605" s="319"/>
      <c r="Q605" s="319"/>
      <c r="R605" s="319"/>
      <c r="S605" s="319"/>
      <c r="T605" s="319"/>
      <c r="U605" s="319"/>
      <c r="V605" s="319"/>
      <c r="W605" s="319"/>
      <c r="X605" s="319"/>
      <c r="Y605" s="319"/>
      <c r="Z605" s="319"/>
      <c r="AA605" s="319"/>
      <c r="AB605" s="319"/>
      <c r="AC605" s="319"/>
      <c r="AD605" s="319"/>
      <c r="AE605" s="319"/>
      <c r="AF605" s="319"/>
    </row>
    <row r="606" spans="1:32" x14ac:dyDescent="0.25">
      <c r="A606" s="319"/>
      <c r="B606" s="319"/>
      <c r="C606" s="319"/>
      <c r="D606" s="319"/>
      <c r="E606" s="319"/>
      <c r="F606" s="319"/>
      <c r="G606" s="319"/>
      <c r="H606" s="319"/>
      <c r="I606" s="319"/>
      <c r="J606" s="319"/>
      <c r="K606" s="319"/>
      <c r="L606" s="319"/>
      <c r="M606" s="319"/>
      <c r="N606" s="319"/>
      <c r="O606" s="319"/>
      <c r="P606" s="319"/>
      <c r="Q606" s="319"/>
      <c r="R606" s="319"/>
      <c r="S606" s="319"/>
      <c r="T606" s="319"/>
      <c r="U606" s="319"/>
      <c r="V606" s="319"/>
      <c r="W606" s="319"/>
      <c r="X606" s="319"/>
      <c r="Y606" s="319"/>
      <c r="Z606" s="319"/>
      <c r="AA606" s="319"/>
      <c r="AB606" s="319"/>
      <c r="AC606" s="319"/>
      <c r="AD606" s="319"/>
      <c r="AE606" s="319"/>
      <c r="AF606" s="319"/>
    </row>
    <row r="607" spans="1:32" x14ac:dyDescent="0.25">
      <c r="A607" s="319"/>
      <c r="B607" s="319"/>
      <c r="C607" s="319"/>
      <c r="D607" s="319"/>
      <c r="E607" s="319"/>
      <c r="F607" s="319"/>
      <c r="G607" s="319"/>
      <c r="H607" s="319"/>
      <c r="I607" s="319"/>
      <c r="J607" s="319"/>
      <c r="K607" s="319"/>
      <c r="L607" s="319"/>
      <c r="M607" s="319"/>
      <c r="N607" s="319"/>
      <c r="O607" s="319"/>
      <c r="P607" s="319"/>
      <c r="Q607" s="319"/>
      <c r="R607" s="319"/>
      <c r="S607" s="319"/>
      <c r="T607" s="319"/>
      <c r="U607" s="319"/>
      <c r="V607" s="319"/>
      <c r="W607" s="319"/>
      <c r="X607" s="319"/>
      <c r="Y607" s="319"/>
      <c r="Z607" s="319"/>
      <c r="AA607" s="319"/>
      <c r="AB607" s="319"/>
      <c r="AC607" s="319"/>
      <c r="AD607" s="319"/>
      <c r="AE607" s="319"/>
      <c r="AF607" s="319"/>
    </row>
    <row r="608" spans="1:32" x14ac:dyDescent="0.25">
      <c r="A608" s="319"/>
      <c r="B608" s="319"/>
      <c r="C608" s="319"/>
      <c r="D608" s="319"/>
      <c r="E608" s="319"/>
      <c r="F608" s="319"/>
      <c r="G608" s="319"/>
      <c r="H608" s="319"/>
      <c r="I608" s="319"/>
      <c r="J608" s="319"/>
      <c r="K608" s="319"/>
      <c r="L608" s="319"/>
      <c r="M608" s="319"/>
      <c r="N608" s="319"/>
      <c r="O608" s="319"/>
      <c r="P608" s="319"/>
      <c r="Q608" s="319"/>
      <c r="R608" s="319"/>
      <c r="S608" s="319"/>
      <c r="T608" s="319"/>
      <c r="U608" s="319"/>
      <c r="V608" s="319"/>
      <c r="W608" s="319"/>
      <c r="X608" s="319"/>
      <c r="Y608" s="319"/>
      <c r="Z608" s="319"/>
      <c r="AA608" s="319"/>
      <c r="AB608" s="319"/>
      <c r="AC608" s="319"/>
      <c r="AD608" s="319"/>
      <c r="AE608" s="319"/>
      <c r="AF608" s="319"/>
    </row>
    <row r="609" spans="1:32" x14ac:dyDescent="0.25">
      <c r="A609" s="319"/>
      <c r="B609" s="319"/>
      <c r="C609" s="319"/>
      <c r="D609" s="319"/>
      <c r="E609" s="319"/>
      <c r="F609" s="319"/>
      <c r="G609" s="319"/>
      <c r="H609" s="319"/>
      <c r="I609" s="319"/>
      <c r="J609" s="319"/>
      <c r="K609" s="319"/>
      <c r="L609" s="319"/>
      <c r="M609" s="319"/>
      <c r="N609" s="319"/>
      <c r="O609" s="319"/>
      <c r="P609" s="319"/>
      <c r="Q609" s="319"/>
      <c r="R609" s="319"/>
      <c r="S609" s="319"/>
      <c r="T609" s="319"/>
      <c r="U609" s="319"/>
      <c r="V609" s="319"/>
      <c r="W609" s="319"/>
      <c r="X609" s="319"/>
      <c r="Y609" s="319"/>
      <c r="Z609" s="319"/>
      <c r="AA609" s="319"/>
      <c r="AB609" s="319"/>
      <c r="AC609" s="319"/>
      <c r="AD609" s="319"/>
      <c r="AE609" s="319"/>
      <c r="AF609" s="319"/>
    </row>
    <row r="610" spans="1:32" x14ac:dyDescent="0.25">
      <c r="A610" s="319"/>
      <c r="B610" s="319"/>
      <c r="C610" s="319"/>
      <c r="D610" s="319"/>
      <c r="E610" s="319"/>
      <c r="F610" s="319"/>
      <c r="G610" s="319"/>
      <c r="H610" s="319"/>
      <c r="I610" s="319"/>
      <c r="J610" s="319"/>
      <c r="K610" s="319"/>
      <c r="L610" s="319"/>
      <c r="M610" s="319"/>
      <c r="N610" s="319"/>
      <c r="O610" s="319"/>
      <c r="P610" s="319"/>
      <c r="Q610" s="319"/>
      <c r="R610" s="319"/>
      <c r="S610" s="319"/>
      <c r="T610" s="319"/>
      <c r="U610" s="319"/>
      <c r="V610" s="319"/>
      <c r="W610" s="319"/>
      <c r="X610" s="319"/>
      <c r="Y610" s="319"/>
      <c r="Z610" s="319"/>
      <c r="AA610" s="319"/>
      <c r="AB610" s="319"/>
      <c r="AC610" s="319"/>
      <c r="AD610" s="319"/>
      <c r="AE610" s="319"/>
      <c r="AF610" s="319"/>
    </row>
    <row r="611" spans="1:32" x14ac:dyDescent="0.25">
      <c r="A611" s="319"/>
      <c r="B611" s="319"/>
      <c r="C611" s="319"/>
      <c r="D611" s="319"/>
      <c r="E611" s="319"/>
      <c r="F611" s="319"/>
      <c r="G611" s="319"/>
      <c r="H611" s="319"/>
      <c r="I611" s="319"/>
      <c r="J611" s="319"/>
      <c r="K611" s="319"/>
      <c r="L611" s="319"/>
      <c r="M611" s="319"/>
      <c r="N611" s="319"/>
      <c r="O611" s="319"/>
      <c r="P611" s="319"/>
      <c r="Q611" s="319"/>
      <c r="R611" s="319"/>
      <c r="S611" s="319"/>
      <c r="T611" s="319"/>
      <c r="U611" s="319"/>
      <c r="V611" s="319"/>
      <c r="W611" s="319"/>
      <c r="X611" s="319"/>
      <c r="Y611" s="319"/>
      <c r="Z611" s="319"/>
      <c r="AA611" s="319"/>
      <c r="AB611" s="319"/>
      <c r="AC611" s="319"/>
      <c r="AD611" s="319"/>
      <c r="AE611" s="319"/>
      <c r="AF611" s="319"/>
    </row>
    <row r="612" spans="1:32" x14ac:dyDescent="0.25">
      <c r="A612" s="319"/>
      <c r="B612" s="319"/>
      <c r="C612" s="319"/>
      <c r="D612" s="319"/>
      <c r="E612" s="319"/>
      <c r="F612" s="319"/>
      <c r="G612" s="319"/>
      <c r="H612" s="319"/>
      <c r="I612" s="319"/>
      <c r="J612" s="319"/>
      <c r="K612" s="319"/>
      <c r="L612" s="319"/>
      <c r="M612" s="319"/>
      <c r="N612" s="319"/>
      <c r="O612" s="319"/>
      <c r="P612" s="319"/>
      <c r="Q612" s="319"/>
      <c r="R612" s="319"/>
      <c r="S612" s="319"/>
      <c r="T612" s="319"/>
      <c r="U612" s="319"/>
      <c r="V612" s="319"/>
      <c r="W612" s="319"/>
      <c r="X612" s="319"/>
      <c r="Y612" s="319"/>
      <c r="Z612" s="319"/>
      <c r="AA612" s="319"/>
      <c r="AB612" s="319"/>
      <c r="AC612" s="319"/>
      <c r="AD612" s="319"/>
      <c r="AE612" s="319"/>
      <c r="AF612" s="319"/>
    </row>
    <row r="613" spans="1:32" x14ac:dyDescent="0.25">
      <c r="A613" s="319"/>
      <c r="B613" s="319"/>
      <c r="C613" s="319"/>
      <c r="D613" s="319"/>
      <c r="E613" s="319"/>
      <c r="F613" s="319"/>
      <c r="G613" s="319"/>
      <c r="H613" s="319"/>
      <c r="I613" s="319"/>
      <c r="J613" s="319"/>
      <c r="K613" s="319"/>
      <c r="L613" s="319"/>
      <c r="M613" s="319"/>
      <c r="N613" s="319"/>
      <c r="O613" s="319"/>
      <c r="P613" s="319"/>
      <c r="Q613" s="319"/>
      <c r="R613" s="319"/>
      <c r="S613" s="319"/>
      <c r="T613" s="319"/>
      <c r="U613" s="319"/>
      <c r="V613" s="319"/>
      <c r="W613" s="319"/>
      <c r="X613" s="319"/>
      <c r="Y613" s="319"/>
      <c r="Z613" s="319"/>
      <c r="AA613" s="319"/>
      <c r="AB613" s="319"/>
      <c r="AC613" s="319"/>
      <c r="AD613" s="319"/>
      <c r="AE613" s="319"/>
      <c r="AF613" s="319"/>
    </row>
    <row r="614" spans="1:32" x14ac:dyDescent="0.25">
      <c r="A614" s="319"/>
      <c r="B614" s="319"/>
      <c r="C614" s="319"/>
      <c r="D614" s="319"/>
      <c r="E614" s="319"/>
      <c r="F614" s="319"/>
      <c r="G614" s="319"/>
      <c r="H614" s="319"/>
      <c r="I614" s="319"/>
      <c r="J614" s="319"/>
      <c r="K614" s="319"/>
      <c r="L614" s="319"/>
      <c r="M614" s="319"/>
      <c r="N614" s="319"/>
      <c r="O614" s="319"/>
      <c r="P614" s="319"/>
      <c r="Q614" s="319"/>
      <c r="R614" s="319"/>
      <c r="S614" s="319"/>
      <c r="T614" s="319"/>
      <c r="U614" s="319"/>
      <c r="V614" s="319"/>
      <c r="W614" s="319"/>
      <c r="X614" s="319"/>
      <c r="Y614" s="319"/>
      <c r="Z614" s="319"/>
      <c r="AA614" s="319"/>
      <c r="AB614" s="319"/>
      <c r="AC614" s="319"/>
      <c r="AD614" s="319"/>
      <c r="AE614" s="319"/>
      <c r="AF614" s="319"/>
    </row>
    <row r="615" spans="1:32" x14ac:dyDescent="0.25">
      <c r="A615" s="319"/>
      <c r="B615" s="319"/>
      <c r="C615" s="319"/>
      <c r="D615" s="319"/>
      <c r="E615" s="319"/>
      <c r="F615" s="319"/>
      <c r="G615" s="319"/>
      <c r="H615" s="319"/>
      <c r="I615" s="319"/>
      <c r="J615" s="319"/>
      <c r="K615" s="319"/>
      <c r="L615" s="319"/>
      <c r="M615" s="319"/>
      <c r="N615" s="319"/>
      <c r="O615" s="319"/>
      <c r="P615" s="319"/>
      <c r="Q615" s="319"/>
      <c r="R615" s="319"/>
      <c r="S615" s="319"/>
      <c r="T615" s="319"/>
      <c r="U615" s="319"/>
      <c r="V615" s="319"/>
      <c r="W615" s="319"/>
      <c r="X615" s="319"/>
      <c r="Y615" s="319"/>
      <c r="Z615" s="319"/>
      <c r="AA615" s="319"/>
      <c r="AB615" s="319"/>
      <c r="AC615" s="319"/>
      <c r="AD615" s="319"/>
      <c r="AE615" s="319"/>
      <c r="AF615" s="319"/>
    </row>
    <row r="616" spans="1:32" x14ac:dyDescent="0.25">
      <c r="A616" s="319"/>
      <c r="B616" s="319"/>
      <c r="C616" s="319"/>
      <c r="D616" s="319"/>
      <c r="E616" s="319"/>
      <c r="F616" s="319"/>
      <c r="G616" s="319"/>
      <c r="H616" s="319"/>
      <c r="I616" s="319"/>
      <c r="J616" s="319"/>
      <c r="K616" s="319"/>
      <c r="L616" s="319"/>
      <c r="M616" s="319"/>
      <c r="N616" s="319"/>
      <c r="O616" s="319"/>
      <c r="P616" s="319"/>
      <c r="Q616" s="319"/>
      <c r="R616" s="319"/>
      <c r="S616" s="319"/>
      <c r="T616" s="319"/>
      <c r="U616" s="319"/>
      <c r="V616" s="319"/>
      <c r="W616" s="319"/>
      <c r="X616" s="319"/>
      <c r="Y616" s="319"/>
      <c r="Z616" s="319"/>
      <c r="AA616" s="319"/>
      <c r="AB616" s="319"/>
      <c r="AC616" s="319"/>
      <c r="AD616" s="319"/>
      <c r="AE616" s="319"/>
      <c r="AF616" s="319"/>
    </row>
    <row r="617" spans="1:32" x14ac:dyDescent="0.25">
      <c r="A617" s="319"/>
      <c r="B617" s="319"/>
      <c r="C617" s="319"/>
      <c r="D617" s="319"/>
      <c r="E617" s="319"/>
      <c r="F617" s="319"/>
      <c r="G617" s="319"/>
      <c r="H617" s="319"/>
      <c r="I617" s="319"/>
      <c r="J617" s="319"/>
      <c r="K617" s="319"/>
      <c r="L617" s="319"/>
      <c r="M617" s="319"/>
      <c r="N617" s="319"/>
      <c r="O617" s="319"/>
      <c r="P617" s="319"/>
      <c r="Q617" s="319"/>
      <c r="R617" s="319"/>
      <c r="S617" s="319"/>
      <c r="T617" s="319"/>
      <c r="U617" s="319"/>
      <c r="V617" s="319"/>
      <c r="W617" s="319"/>
      <c r="X617" s="319"/>
      <c r="Y617" s="319"/>
      <c r="Z617" s="319"/>
      <c r="AA617" s="319"/>
      <c r="AB617" s="319"/>
      <c r="AC617" s="319"/>
      <c r="AD617" s="319"/>
      <c r="AE617" s="319"/>
      <c r="AF617" s="319"/>
    </row>
    <row r="618" spans="1:32" x14ac:dyDescent="0.25">
      <c r="A618" s="319"/>
      <c r="B618" s="319"/>
      <c r="C618" s="319"/>
      <c r="D618" s="319"/>
      <c r="E618" s="319"/>
      <c r="F618" s="319"/>
      <c r="G618" s="319"/>
      <c r="H618" s="319"/>
      <c r="I618" s="319"/>
      <c r="J618" s="319"/>
      <c r="K618" s="319"/>
      <c r="L618" s="319"/>
      <c r="M618" s="319"/>
      <c r="N618" s="319"/>
      <c r="O618" s="319"/>
      <c r="P618" s="319"/>
      <c r="Q618" s="319"/>
      <c r="R618" s="319"/>
      <c r="S618" s="319"/>
      <c r="T618" s="319"/>
      <c r="U618" s="319"/>
      <c r="V618" s="319"/>
      <c r="W618" s="319"/>
      <c r="X618" s="319"/>
      <c r="Y618" s="319"/>
      <c r="Z618" s="319"/>
      <c r="AA618" s="319"/>
      <c r="AB618" s="319"/>
      <c r="AC618" s="319"/>
      <c r="AD618" s="319"/>
      <c r="AE618" s="319"/>
      <c r="AF618" s="319"/>
    </row>
    <row r="619" spans="1:32" x14ac:dyDescent="0.25">
      <c r="A619" s="319"/>
      <c r="B619" s="319"/>
      <c r="C619" s="319"/>
      <c r="D619" s="319"/>
      <c r="E619" s="319"/>
      <c r="F619" s="319"/>
      <c r="G619" s="319"/>
      <c r="H619" s="319"/>
      <c r="I619" s="319"/>
      <c r="J619" s="319"/>
      <c r="K619" s="319"/>
      <c r="L619" s="319"/>
      <c r="M619" s="319"/>
      <c r="N619" s="319"/>
      <c r="O619" s="319"/>
      <c r="P619" s="319"/>
      <c r="Q619" s="319"/>
      <c r="R619" s="319"/>
      <c r="S619" s="319"/>
      <c r="T619" s="319"/>
      <c r="U619" s="319"/>
      <c r="V619" s="319"/>
      <c r="W619" s="319"/>
      <c r="X619" s="319"/>
      <c r="Y619" s="319"/>
      <c r="Z619" s="319"/>
      <c r="AA619" s="319"/>
      <c r="AB619" s="319"/>
      <c r="AC619" s="319"/>
      <c r="AD619" s="319"/>
      <c r="AE619" s="319"/>
      <c r="AF619" s="319"/>
    </row>
    <row r="620" spans="1:32" x14ac:dyDescent="0.25">
      <c r="A620" s="319"/>
      <c r="B620" s="319"/>
      <c r="C620" s="319"/>
      <c r="D620" s="319"/>
      <c r="E620" s="319"/>
      <c r="F620" s="319"/>
      <c r="G620" s="319"/>
      <c r="H620" s="319"/>
      <c r="I620" s="319"/>
      <c r="J620" s="319"/>
      <c r="K620" s="319"/>
      <c r="L620" s="319"/>
      <c r="M620" s="319"/>
      <c r="N620" s="319"/>
      <c r="O620" s="319"/>
      <c r="P620" s="319"/>
      <c r="Q620" s="319"/>
      <c r="R620" s="319"/>
      <c r="S620" s="319"/>
      <c r="T620" s="319"/>
      <c r="U620" s="319"/>
      <c r="V620" s="319"/>
      <c r="W620" s="319"/>
      <c r="X620" s="319"/>
      <c r="Y620" s="319"/>
      <c r="Z620" s="319"/>
      <c r="AA620" s="319"/>
      <c r="AB620" s="319"/>
      <c r="AC620" s="319"/>
      <c r="AD620" s="319"/>
      <c r="AE620" s="319"/>
      <c r="AF620" s="319"/>
    </row>
    <row r="621" spans="1:32" x14ac:dyDescent="0.25">
      <c r="A621" s="319"/>
      <c r="B621" s="319"/>
      <c r="C621" s="319"/>
      <c r="D621" s="319"/>
      <c r="E621" s="319"/>
      <c r="F621" s="319"/>
      <c r="G621" s="319"/>
      <c r="H621" s="319"/>
      <c r="I621" s="319"/>
      <c r="J621" s="319"/>
      <c r="K621" s="319"/>
      <c r="L621" s="319"/>
      <c r="M621" s="319"/>
      <c r="N621" s="319"/>
      <c r="O621" s="319"/>
      <c r="P621" s="319"/>
      <c r="Q621" s="319"/>
      <c r="R621" s="319"/>
      <c r="S621" s="319"/>
      <c r="T621" s="319"/>
      <c r="U621" s="319"/>
      <c r="V621" s="319"/>
      <c r="W621" s="319"/>
      <c r="X621" s="319"/>
      <c r="Y621" s="319"/>
      <c r="Z621" s="319"/>
      <c r="AA621" s="319"/>
      <c r="AB621" s="319"/>
      <c r="AC621" s="319"/>
      <c r="AD621" s="319"/>
      <c r="AE621" s="319"/>
      <c r="AF621" s="319"/>
    </row>
    <row r="622" spans="1:32" x14ac:dyDescent="0.25">
      <c r="A622" s="319"/>
      <c r="B622" s="319"/>
      <c r="C622" s="319"/>
      <c r="D622" s="319"/>
      <c r="E622" s="319"/>
      <c r="F622" s="319"/>
      <c r="G622" s="319"/>
      <c r="H622" s="319"/>
      <c r="I622" s="319"/>
      <c r="J622" s="319"/>
      <c r="K622" s="319"/>
      <c r="L622" s="319"/>
      <c r="M622" s="319"/>
      <c r="N622" s="319"/>
      <c r="O622" s="319"/>
      <c r="P622" s="319"/>
      <c r="Q622" s="319"/>
      <c r="R622" s="319"/>
      <c r="S622" s="319"/>
      <c r="T622" s="319"/>
      <c r="U622" s="319"/>
      <c r="V622" s="319"/>
      <c r="W622" s="319"/>
      <c r="X622" s="319"/>
      <c r="Y622" s="319"/>
      <c r="Z622" s="319"/>
      <c r="AA622" s="319"/>
      <c r="AB622" s="319"/>
      <c r="AC622" s="319"/>
      <c r="AD622" s="319"/>
      <c r="AE622" s="319"/>
      <c r="AF622" s="319"/>
    </row>
    <row r="623" spans="1:32" x14ac:dyDescent="0.25">
      <c r="A623" s="319"/>
      <c r="B623" s="319"/>
      <c r="C623" s="319"/>
      <c r="D623" s="319"/>
      <c r="E623" s="319"/>
      <c r="F623" s="319"/>
      <c r="G623" s="319"/>
      <c r="H623" s="319"/>
      <c r="I623" s="319"/>
      <c r="J623" s="319"/>
      <c r="K623" s="319"/>
      <c r="L623" s="319"/>
      <c r="M623" s="319"/>
      <c r="N623" s="319"/>
      <c r="O623" s="319"/>
      <c r="P623" s="319"/>
      <c r="Q623" s="319"/>
      <c r="R623" s="319"/>
      <c r="S623" s="319"/>
      <c r="T623" s="319"/>
      <c r="U623" s="319"/>
      <c r="V623" s="319"/>
      <c r="W623" s="319"/>
      <c r="X623" s="319"/>
      <c r="Y623" s="319"/>
      <c r="Z623" s="319"/>
      <c r="AA623" s="319"/>
      <c r="AB623" s="319"/>
      <c r="AC623" s="319"/>
      <c r="AD623" s="319"/>
      <c r="AE623" s="319"/>
      <c r="AF623" s="319"/>
    </row>
    <row r="624" spans="1:32" x14ac:dyDescent="0.25">
      <c r="A624" s="319"/>
      <c r="B624" s="319"/>
      <c r="C624" s="319"/>
      <c r="D624" s="319"/>
      <c r="E624" s="319"/>
      <c r="F624" s="319"/>
      <c r="G624" s="319"/>
      <c r="H624" s="319"/>
      <c r="I624" s="319"/>
      <c r="J624" s="319"/>
      <c r="K624" s="319"/>
      <c r="L624" s="319"/>
      <c r="M624" s="319"/>
      <c r="N624" s="319"/>
      <c r="O624" s="319"/>
      <c r="P624" s="319"/>
      <c r="Q624" s="319"/>
      <c r="R624" s="319"/>
      <c r="S624" s="319"/>
      <c r="T624" s="319"/>
      <c r="U624" s="319"/>
      <c r="V624" s="319"/>
      <c r="W624" s="319"/>
      <c r="X624" s="319"/>
      <c r="Y624" s="319"/>
      <c r="Z624" s="319"/>
      <c r="AA624" s="319"/>
      <c r="AB624" s="319"/>
      <c r="AC624" s="319"/>
      <c r="AD624" s="319"/>
      <c r="AE624" s="319"/>
      <c r="AF624" s="319"/>
    </row>
    <row r="625" spans="1:32" x14ac:dyDescent="0.25">
      <c r="A625" s="319"/>
      <c r="B625" s="319"/>
      <c r="C625" s="319"/>
      <c r="D625" s="319"/>
      <c r="E625" s="319"/>
      <c r="F625" s="319"/>
      <c r="G625" s="319"/>
      <c r="H625" s="319"/>
      <c r="I625" s="319"/>
      <c r="J625" s="319"/>
      <c r="K625" s="319"/>
      <c r="L625" s="319"/>
      <c r="M625" s="319"/>
      <c r="N625" s="319"/>
      <c r="O625" s="319"/>
      <c r="P625" s="319"/>
      <c r="Q625" s="319"/>
      <c r="R625" s="319"/>
      <c r="S625" s="319"/>
      <c r="T625" s="319"/>
      <c r="U625" s="319"/>
      <c r="V625" s="319"/>
      <c r="W625" s="319"/>
      <c r="X625" s="319"/>
      <c r="Y625" s="319"/>
      <c r="Z625" s="319"/>
      <c r="AA625" s="319"/>
      <c r="AB625" s="319"/>
      <c r="AC625" s="319"/>
      <c r="AD625" s="319"/>
      <c r="AE625" s="319"/>
      <c r="AF625" s="319"/>
    </row>
    <row r="626" spans="1:32" x14ac:dyDescent="0.25">
      <c r="A626" s="319"/>
      <c r="B626" s="319"/>
      <c r="C626" s="319"/>
      <c r="D626" s="319"/>
      <c r="E626" s="319"/>
      <c r="F626" s="319"/>
      <c r="G626" s="319"/>
      <c r="H626" s="319"/>
      <c r="I626" s="319"/>
      <c r="J626" s="319"/>
      <c r="K626" s="319"/>
      <c r="L626" s="319"/>
      <c r="M626" s="319"/>
      <c r="N626" s="319"/>
      <c r="O626" s="319"/>
      <c r="P626" s="319"/>
      <c r="Q626" s="319"/>
      <c r="R626" s="319"/>
      <c r="S626" s="319"/>
      <c r="T626" s="319"/>
      <c r="U626" s="319"/>
      <c r="V626" s="319"/>
      <c r="W626" s="319"/>
      <c r="X626" s="319"/>
      <c r="Y626" s="319"/>
      <c r="Z626" s="319"/>
      <c r="AA626" s="319"/>
      <c r="AB626" s="319"/>
      <c r="AC626" s="319"/>
      <c r="AD626" s="319"/>
      <c r="AE626" s="319"/>
      <c r="AF626" s="319"/>
    </row>
    <row r="627" spans="1:32" x14ac:dyDescent="0.25">
      <c r="A627" s="319"/>
      <c r="B627" s="319"/>
      <c r="C627" s="319"/>
      <c r="D627" s="319"/>
      <c r="E627" s="319"/>
      <c r="F627" s="319"/>
      <c r="G627" s="319"/>
      <c r="H627" s="319"/>
      <c r="I627" s="319"/>
      <c r="J627" s="319"/>
      <c r="K627" s="319"/>
      <c r="L627" s="319"/>
      <c r="M627" s="319"/>
      <c r="N627" s="319"/>
      <c r="O627" s="319"/>
      <c r="P627" s="319"/>
      <c r="Q627" s="319"/>
      <c r="R627" s="319"/>
      <c r="S627" s="319"/>
      <c r="T627" s="319"/>
      <c r="U627" s="319"/>
      <c r="V627" s="319"/>
      <c r="W627" s="319"/>
      <c r="X627" s="319"/>
      <c r="Y627" s="319"/>
      <c r="Z627" s="319"/>
      <c r="AA627" s="319"/>
      <c r="AB627" s="319"/>
      <c r="AC627" s="319"/>
      <c r="AD627" s="319"/>
      <c r="AE627" s="319"/>
      <c r="AF627" s="319"/>
    </row>
    <row r="628" spans="1:32" x14ac:dyDescent="0.25">
      <c r="A628" s="319"/>
      <c r="B628" s="319"/>
      <c r="C628" s="319"/>
      <c r="D628" s="319"/>
      <c r="E628" s="319"/>
      <c r="F628" s="319"/>
      <c r="G628" s="319"/>
      <c r="H628" s="319"/>
      <c r="I628" s="319"/>
      <c r="J628" s="319"/>
      <c r="K628" s="319"/>
      <c r="L628" s="319"/>
      <c r="M628" s="319"/>
      <c r="N628" s="319"/>
      <c r="O628" s="319"/>
      <c r="P628" s="319"/>
      <c r="Q628" s="319"/>
      <c r="R628" s="319"/>
      <c r="S628" s="319"/>
      <c r="T628" s="319"/>
      <c r="U628" s="319"/>
      <c r="V628" s="319"/>
      <c r="W628" s="319"/>
      <c r="X628" s="319"/>
      <c r="Y628" s="319"/>
      <c r="Z628" s="319"/>
      <c r="AA628" s="319"/>
      <c r="AB628" s="319"/>
      <c r="AC628" s="319"/>
      <c r="AD628" s="319"/>
      <c r="AE628" s="319"/>
      <c r="AF628" s="319"/>
    </row>
    <row r="629" spans="1:32" x14ac:dyDescent="0.25">
      <c r="A629" s="319"/>
      <c r="B629" s="319"/>
      <c r="C629" s="319"/>
      <c r="D629" s="319"/>
      <c r="E629" s="319"/>
      <c r="F629" s="319"/>
      <c r="G629" s="319"/>
      <c r="H629" s="319"/>
      <c r="I629" s="319"/>
      <c r="J629" s="319"/>
      <c r="K629" s="319"/>
      <c r="L629" s="319"/>
      <c r="M629" s="319"/>
      <c r="N629" s="319"/>
      <c r="O629" s="319"/>
      <c r="P629" s="319"/>
      <c r="Q629" s="319"/>
      <c r="R629" s="319"/>
      <c r="S629" s="319"/>
      <c r="T629" s="319"/>
      <c r="U629" s="319"/>
      <c r="V629" s="319"/>
      <c r="W629" s="319"/>
      <c r="X629" s="319"/>
      <c r="Y629" s="319"/>
      <c r="Z629" s="319"/>
      <c r="AA629" s="319"/>
      <c r="AB629" s="319"/>
      <c r="AC629" s="319"/>
      <c r="AD629" s="319"/>
      <c r="AE629" s="319"/>
      <c r="AF629" s="319"/>
    </row>
    <row r="630" spans="1:32" x14ac:dyDescent="0.25">
      <c r="A630" s="319"/>
      <c r="B630" s="319"/>
      <c r="C630" s="319"/>
      <c r="D630" s="319"/>
      <c r="E630" s="319"/>
      <c r="F630" s="319"/>
      <c r="G630" s="319"/>
      <c r="H630" s="319"/>
      <c r="I630" s="319"/>
      <c r="J630" s="319"/>
      <c r="K630" s="319"/>
      <c r="L630" s="319"/>
      <c r="M630" s="319"/>
      <c r="N630" s="319"/>
      <c r="O630" s="319"/>
      <c r="P630" s="319"/>
      <c r="Q630" s="319"/>
      <c r="R630" s="319"/>
      <c r="S630" s="319"/>
      <c r="T630" s="319"/>
      <c r="U630" s="319"/>
      <c r="V630" s="319"/>
      <c r="W630" s="319"/>
      <c r="X630" s="319"/>
      <c r="Y630" s="319"/>
      <c r="Z630" s="319"/>
      <c r="AA630" s="319"/>
      <c r="AB630" s="319"/>
      <c r="AC630" s="319"/>
      <c r="AD630" s="319"/>
      <c r="AE630" s="319"/>
      <c r="AF630" s="319"/>
    </row>
    <row r="631" spans="1:32" x14ac:dyDescent="0.25">
      <c r="A631" s="319"/>
      <c r="B631" s="319"/>
      <c r="C631" s="319"/>
      <c r="D631" s="319"/>
      <c r="E631" s="319"/>
      <c r="F631" s="319"/>
      <c r="G631" s="319"/>
      <c r="H631" s="319"/>
      <c r="I631" s="319"/>
      <c r="J631" s="319"/>
      <c r="K631" s="319"/>
      <c r="L631" s="319"/>
      <c r="M631" s="319"/>
      <c r="N631" s="319"/>
      <c r="O631" s="319"/>
      <c r="P631" s="319"/>
      <c r="Q631" s="319"/>
      <c r="R631" s="319"/>
      <c r="S631" s="319"/>
      <c r="T631" s="319"/>
      <c r="U631" s="319"/>
      <c r="V631" s="319"/>
      <c r="W631" s="319"/>
      <c r="X631" s="319"/>
      <c r="Y631" s="319"/>
      <c r="Z631" s="319"/>
      <c r="AA631" s="319"/>
      <c r="AB631" s="319"/>
      <c r="AC631" s="319"/>
      <c r="AD631" s="319"/>
      <c r="AE631" s="319"/>
      <c r="AF631" s="319"/>
    </row>
    <row r="632" spans="1:32" x14ac:dyDescent="0.25">
      <c r="A632" s="319"/>
      <c r="B632" s="319"/>
      <c r="C632" s="319"/>
      <c r="D632" s="319"/>
      <c r="E632" s="319"/>
      <c r="F632" s="319"/>
      <c r="G632" s="319"/>
      <c r="H632" s="319"/>
      <c r="I632" s="319"/>
      <c r="J632" s="319"/>
      <c r="K632" s="319"/>
      <c r="L632" s="319"/>
      <c r="M632" s="319"/>
      <c r="N632" s="319"/>
      <c r="O632" s="319"/>
      <c r="P632" s="319"/>
      <c r="Q632" s="319"/>
      <c r="R632" s="319"/>
      <c r="S632" s="319"/>
      <c r="T632" s="319"/>
      <c r="U632" s="319"/>
      <c r="V632" s="319"/>
      <c r="W632" s="319"/>
      <c r="X632" s="319"/>
      <c r="Y632" s="319"/>
      <c r="Z632" s="319"/>
      <c r="AA632" s="319"/>
      <c r="AB632" s="319"/>
      <c r="AC632" s="319"/>
      <c r="AD632" s="319"/>
      <c r="AE632" s="319"/>
      <c r="AF632" s="319"/>
    </row>
    <row r="633" spans="1:32" x14ac:dyDescent="0.25">
      <c r="A633" s="319"/>
      <c r="B633" s="319"/>
      <c r="C633" s="319"/>
      <c r="D633" s="319"/>
      <c r="E633" s="319"/>
      <c r="F633" s="319"/>
      <c r="G633" s="319"/>
      <c r="H633" s="319"/>
      <c r="I633" s="319"/>
      <c r="J633" s="319"/>
      <c r="K633" s="319"/>
      <c r="L633" s="319"/>
      <c r="M633" s="319"/>
      <c r="N633" s="319"/>
      <c r="O633" s="319"/>
      <c r="P633" s="319"/>
      <c r="Q633" s="319"/>
      <c r="R633" s="319"/>
      <c r="S633" s="319"/>
      <c r="T633" s="319"/>
      <c r="U633" s="319"/>
      <c r="V633" s="319"/>
      <c r="W633" s="319"/>
      <c r="X633" s="319"/>
      <c r="Y633" s="319"/>
      <c r="Z633" s="319"/>
      <c r="AA633" s="319"/>
      <c r="AB633" s="319"/>
      <c r="AC633" s="319"/>
      <c r="AD633" s="319"/>
      <c r="AE633" s="319"/>
      <c r="AF633" s="319"/>
    </row>
    <row r="634" spans="1:32" x14ac:dyDescent="0.25">
      <c r="A634" s="319"/>
      <c r="B634" s="319"/>
      <c r="C634" s="319"/>
      <c r="D634" s="319"/>
      <c r="E634" s="319"/>
      <c r="F634" s="319"/>
      <c r="G634" s="319"/>
      <c r="H634" s="319"/>
      <c r="I634" s="319"/>
      <c r="J634" s="319"/>
      <c r="K634" s="319"/>
      <c r="L634" s="319"/>
      <c r="M634" s="319"/>
      <c r="N634" s="319"/>
      <c r="O634" s="319"/>
      <c r="P634" s="319"/>
      <c r="Q634" s="319"/>
      <c r="R634" s="319"/>
      <c r="S634" s="319"/>
      <c r="T634" s="319"/>
      <c r="U634" s="319"/>
      <c r="V634" s="319"/>
      <c r="W634" s="319"/>
      <c r="X634" s="319"/>
      <c r="Y634" s="319"/>
      <c r="Z634" s="319"/>
      <c r="AA634" s="319"/>
      <c r="AB634" s="319"/>
      <c r="AC634" s="319"/>
      <c r="AD634" s="319"/>
      <c r="AE634" s="319"/>
      <c r="AF634" s="319"/>
    </row>
    <row r="635" spans="1:32" x14ac:dyDescent="0.25">
      <c r="A635" s="319"/>
      <c r="B635" s="319"/>
      <c r="C635" s="319"/>
      <c r="D635" s="319"/>
      <c r="E635" s="319"/>
      <c r="F635" s="319"/>
      <c r="G635" s="319"/>
      <c r="H635" s="319"/>
      <c r="I635" s="319"/>
      <c r="J635" s="319"/>
      <c r="K635" s="319"/>
      <c r="L635" s="319"/>
      <c r="M635" s="319"/>
      <c r="N635" s="319"/>
      <c r="O635" s="319"/>
      <c r="P635" s="319"/>
      <c r="Q635" s="319"/>
      <c r="R635" s="319"/>
      <c r="S635" s="319"/>
      <c r="T635" s="319"/>
      <c r="U635" s="319"/>
      <c r="V635" s="319"/>
      <c r="W635" s="319"/>
      <c r="X635" s="319"/>
      <c r="Y635" s="319"/>
      <c r="Z635" s="319"/>
      <c r="AA635" s="319"/>
      <c r="AB635" s="319"/>
      <c r="AC635" s="319"/>
      <c r="AD635" s="319"/>
      <c r="AE635" s="319"/>
      <c r="AF635" s="319"/>
    </row>
    <row r="636" spans="1:32" x14ac:dyDescent="0.25">
      <c r="A636" s="319"/>
      <c r="B636" s="319"/>
      <c r="C636" s="319"/>
      <c r="D636" s="319"/>
      <c r="E636" s="319"/>
      <c r="F636" s="319"/>
      <c r="G636" s="319"/>
      <c r="H636" s="319"/>
      <c r="I636" s="319"/>
      <c r="J636" s="319"/>
      <c r="K636" s="319"/>
      <c r="L636" s="319"/>
      <c r="M636" s="319"/>
      <c r="N636" s="319"/>
      <c r="O636" s="319"/>
      <c r="P636" s="319"/>
      <c r="Q636" s="319"/>
      <c r="R636" s="319"/>
      <c r="S636" s="319"/>
      <c r="T636" s="319"/>
      <c r="U636" s="319"/>
      <c r="V636" s="319"/>
      <c r="W636" s="319"/>
      <c r="X636" s="319"/>
      <c r="Y636" s="319"/>
      <c r="Z636" s="319"/>
      <c r="AA636" s="319"/>
      <c r="AB636" s="319"/>
      <c r="AC636" s="319"/>
      <c r="AD636" s="319"/>
      <c r="AE636" s="319"/>
      <c r="AF636" s="319"/>
    </row>
    <row r="637" spans="1:32" x14ac:dyDescent="0.25">
      <c r="A637" s="319"/>
      <c r="B637" s="319"/>
      <c r="C637" s="319"/>
      <c r="D637" s="319"/>
      <c r="E637" s="319"/>
      <c r="F637" s="319"/>
      <c r="G637" s="319"/>
      <c r="H637" s="319"/>
      <c r="I637" s="319"/>
      <c r="J637" s="319"/>
      <c r="K637" s="319"/>
      <c r="L637" s="319"/>
      <c r="M637" s="319"/>
      <c r="N637" s="319"/>
      <c r="O637" s="319"/>
      <c r="P637" s="319"/>
      <c r="Q637" s="319"/>
      <c r="R637" s="319"/>
      <c r="S637" s="319"/>
      <c r="T637" s="319"/>
      <c r="U637" s="319"/>
      <c r="V637" s="319"/>
      <c r="W637" s="319"/>
      <c r="X637" s="319"/>
      <c r="Y637" s="319"/>
      <c r="Z637" s="319"/>
      <c r="AA637" s="319"/>
      <c r="AB637" s="319"/>
      <c r="AC637" s="319"/>
      <c r="AD637" s="319"/>
      <c r="AE637" s="319"/>
      <c r="AF637" s="319"/>
    </row>
    <row r="638" spans="1:32" x14ac:dyDescent="0.25">
      <c r="A638" s="319"/>
      <c r="B638" s="319"/>
      <c r="C638" s="319"/>
      <c r="D638" s="319"/>
      <c r="E638" s="319"/>
      <c r="F638" s="319"/>
      <c r="G638" s="319"/>
      <c r="H638" s="319"/>
      <c r="I638" s="319"/>
      <c r="J638" s="319"/>
      <c r="K638" s="319"/>
      <c r="L638" s="319"/>
      <c r="M638" s="319"/>
      <c r="N638" s="319"/>
      <c r="O638" s="319"/>
      <c r="P638" s="319"/>
      <c r="Q638" s="319"/>
      <c r="R638" s="319"/>
      <c r="S638" s="319"/>
      <c r="T638" s="319"/>
      <c r="U638" s="319"/>
      <c r="V638" s="319"/>
      <c r="W638" s="319"/>
      <c r="X638" s="319"/>
      <c r="Y638" s="319"/>
      <c r="Z638" s="319"/>
      <c r="AA638" s="319"/>
      <c r="AB638" s="319"/>
      <c r="AC638" s="319"/>
      <c r="AD638" s="319"/>
      <c r="AE638" s="319"/>
      <c r="AF638" s="319"/>
    </row>
    <row r="639" spans="1:32" x14ac:dyDescent="0.25">
      <c r="A639" s="319"/>
      <c r="B639" s="319"/>
      <c r="C639" s="319"/>
      <c r="D639" s="319"/>
      <c r="E639" s="319"/>
      <c r="F639" s="319"/>
      <c r="G639" s="319"/>
      <c r="H639" s="319"/>
      <c r="I639" s="319"/>
      <c r="J639" s="319"/>
      <c r="K639" s="319"/>
      <c r="L639" s="319"/>
      <c r="M639" s="319"/>
      <c r="N639" s="319"/>
      <c r="O639" s="319"/>
      <c r="P639" s="319"/>
      <c r="Q639" s="319"/>
      <c r="R639" s="319"/>
      <c r="S639" s="319"/>
      <c r="T639" s="319"/>
      <c r="U639" s="319"/>
      <c r="V639" s="319"/>
      <c r="W639" s="319"/>
      <c r="X639" s="319"/>
      <c r="Y639" s="319"/>
      <c r="Z639" s="319"/>
      <c r="AA639" s="319"/>
      <c r="AB639" s="319"/>
      <c r="AC639" s="319"/>
      <c r="AD639" s="319"/>
      <c r="AE639" s="319"/>
      <c r="AF639" s="319"/>
    </row>
    <row r="640" spans="1:32" x14ac:dyDescent="0.25">
      <c r="A640" s="319"/>
      <c r="B640" s="319"/>
      <c r="C640" s="319"/>
      <c r="D640" s="319"/>
      <c r="E640" s="319"/>
      <c r="F640" s="319"/>
      <c r="G640" s="319"/>
      <c r="H640" s="319"/>
      <c r="I640" s="319"/>
      <c r="J640" s="319"/>
      <c r="K640" s="319"/>
      <c r="L640" s="319"/>
      <c r="M640" s="319"/>
      <c r="N640" s="319"/>
      <c r="O640" s="319"/>
      <c r="P640" s="319"/>
      <c r="Q640" s="319"/>
      <c r="R640" s="319"/>
      <c r="S640" s="319"/>
      <c r="T640" s="319"/>
      <c r="U640" s="319"/>
      <c r="V640" s="319"/>
      <c r="W640" s="319"/>
      <c r="X640" s="319"/>
      <c r="Y640" s="319"/>
      <c r="Z640" s="319"/>
      <c r="AA640" s="319"/>
      <c r="AB640" s="319"/>
      <c r="AC640" s="319"/>
      <c r="AD640" s="319"/>
      <c r="AE640" s="319"/>
      <c r="AF640" s="319"/>
    </row>
    <row r="641" spans="1:32" x14ac:dyDescent="0.25">
      <c r="A641" s="319"/>
      <c r="B641" s="319"/>
      <c r="C641" s="319"/>
      <c r="D641" s="319"/>
      <c r="E641" s="319"/>
      <c r="F641" s="319"/>
      <c r="G641" s="319"/>
      <c r="H641" s="319"/>
      <c r="I641" s="319"/>
      <c r="J641" s="319"/>
      <c r="K641" s="319"/>
      <c r="L641" s="319"/>
      <c r="M641" s="319"/>
      <c r="N641" s="319"/>
      <c r="O641" s="319"/>
      <c r="P641" s="319"/>
      <c r="Q641" s="319"/>
      <c r="R641" s="319"/>
      <c r="S641" s="319"/>
      <c r="T641" s="319"/>
      <c r="U641" s="319"/>
      <c r="V641" s="319"/>
      <c r="W641" s="319"/>
      <c r="X641" s="319"/>
      <c r="Y641" s="319"/>
      <c r="Z641" s="319"/>
      <c r="AA641" s="319"/>
      <c r="AB641" s="319"/>
      <c r="AC641" s="319"/>
      <c r="AD641" s="319"/>
      <c r="AE641" s="319"/>
      <c r="AF641" s="319"/>
    </row>
    <row r="642" spans="1:32" x14ac:dyDescent="0.25">
      <c r="A642" s="319"/>
      <c r="B642" s="319"/>
      <c r="C642" s="319"/>
      <c r="D642" s="319"/>
      <c r="E642" s="319"/>
      <c r="F642" s="319"/>
      <c r="G642" s="319"/>
      <c r="H642" s="319"/>
      <c r="I642" s="319"/>
      <c r="J642" s="319"/>
      <c r="K642" s="319"/>
      <c r="L642" s="319"/>
      <c r="M642" s="319"/>
      <c r="N642" s="319"/>
      <c r="O642" s="319"/>
      <c r="P642" s="319"/>
      <c r="Q642" s="319"/>
      <c r="R642" s="319"/>
      <c r="S642" s="319"/>
      <c r="T642" s="319"/>
      <c r="U642" s="319"/>
      <c r="V642" s="319"/>
      <c r="W642" s="319"/>
      <c r="X642" s="319"/>
      <c r="Y642" s="319"/>
      <c r="Z642" s="319"/>
      <c r="AA642" s="319"/>
      <c r="AB642" s="319"/>
      <c r="AC642" s="319"/>
      <c r="AD642" s="319"/>
      <c r="AE642" s="319"/>
      <c r="AF642" s="319"/>
    </row>
    <row r="643" spans="1:32" x14ac:dyDescent="0.25">
      <c r="A643" s="319"/>
      <c r="B643" s="319"/>
      <c r="C643" s="319"/>
      <c r="D643" s="319"/>
      <c r="E643" s="319"/>
      <c r="F643" s="319"/>
      <c r="G643" s="319"/>
      <c r="H643" s="319"/>
      <c r="I643" s="319"/>
      <c r="J643" s="319"/>
      <c r="K643" s="319"/>
      <c r="L643" s="319"/>
      <c r="M643" s="319"/>
      <c r="N643" s="319"/>
      <c r="O643" s="319"/>
      <c r="P643" s="319"/>
      <c r="Q643" s="319"/>
      <c r="R643" s="319"/>
      <c r="S643" s="319"/>
      <c r="T643" s="319"/>
      <c r="U643" s="319"/>
      <c r="V643" s="319"/>
      <c r="W643" s="319"/>
      <c r="X643" s="319"/>
      <c r="Y643" s="319"/>
      <c r="Z643" s="319"/>
      <c r="AA643" s="319"/>
      <c r="AB643" s="319"/>
      <c r="AC643" s="319"/>
      <c r="AD643" s="319"/>
      <c r="AE643" s="319"/>
      <c r="AF643" s="319"/>
    </row>
    <row r="644" spans="1:32" x14ac:dyDescent="0.25">
      <c r="A644" s="319"/>
      <c r="B644" s="319"/>
      <c r="C644" s="319"/>
      <c r="D644" s="319"/>
      <c r="E644" s="319"/>
      <c r="F644" s="319"/>
      <c r="G644" s="319"/>
      <c r="H644" s="319"/>
      <c r="I644" s="319"/>
      <c r="J644" s="319"/>
      <c r="K644" s="319"/>
      <c r="L644" s="319"/>
      <c r="M644" s="319"/>
      <c r="N644" s="319"/>
      <c r="O644" s="319"/>
      <c r="P644" s="319"/>
      <c r="Q644" s="319"/>
      <c r="R644" s="319"/>
      <c r="S644" s="319"/>
      <c r="T644" s="319"/>
      <c r="U644" s="319"/>
      <c r="V644" s="319"/>
      <c r="W644" s="319"/>
      <c r="X644" s="319"/>
      <c r="Y644" s="319"/>
      <c r="Z644" s="319"/>
      <c r="AA644" s="319"/>
      <c r="AB644" s="319"/>
      <c r="AC644" s="319"/>
      <c r="AD644" s="319"/>
      <c r="AE644" s="319"/>
      <c r="AF644" s="319"/>
    </row>
    <row r="645" spans="1:32" x14ac:dyDescent="0.25">
      <c r="A645" s="319"/>
      <c r="B645" s="319"/>
      <c r="C645" s="319"/>
      <c r="D645" s="319"/>
      <c r="E645" s="319"/>
      <c r="F645" s="319"/>
      <c r="G645" s="319"/>
      <c r="H645" s="319"/>
      <c r="I645" s="319"/>
      <c r="J645" s="319"/>
      <c r="K645" s="319"/>
      <c r="L645" s="319"/>
      <c r="M645" s="319"/>
      <c r="N645" s="319"/>
      <c r="O645" s="319"/>
      <c r="P645" s="319"/>
      <c r="Q645" s="319"/>
      <c r="R645" s="319"/>
      <c r="S645" s="319"/>
      <c r="T645" s="319"/>
      <c r="U645" s="319"/>
      <c r="V645" s="319"/>
      <c r="W645" s="319"/>
      <c r="X645" s="319"/>
      <c r="Y645" s="319"/>
      <c r="Z645" s="319"/>
      <c r="AA645" s="319"/>
      <c r="AB645" s="319"/>
      <c r="AC645" s="319"/>
      <c r="AD645" s="319"/>
      <c r="AE645" s="319"/>
      <c r="AF645" s="319"/>
    </row>
    <row r="646" spans="1:32" x14ac:dyDescent="0.25">
      <c r="A646" s="319"/>
      <c r="B646" s="319"/>
      <c r="C646" s="319"/>
      <c r="D646" s="319"/>
      <c r="E646" s="319"/>
      <c r="F646" s="319"/>
      <c r="G646" s="319"/>
      <c r="H646" s="319"/>
      <c r="I646" s="319"/>
      <c r="J646" s="319"/>
      <c r="K646" s="319"/>
      <c r="L646" s="319"/>
      <c r="M646" s="319"/>
      <c r="N646" s="319"/>
      <c r="O646" s="319"/>
      <c r="P646" s="319"/>
      <c r="Q646" s="319"/>
      <c r="R646" s="319"/>
      <c r="S646" s="319"/>
      <c r="T646" s="319"/>
      <c r="U646" s="319"/>
      <c r="V646" s="319"/>
      <c r="W646" s="319"/>
      <c r="X646" s="319"/>
      <c r="Y646" s="319"/>
      <c r="Z646" s="319"/>
      <c r="AA646" s="319"/>
      <c r="AB646" s="319"/>
      <c r="AC646" s="319"/>
      <c r="AD646" s="319"/>
      <c r="AE646" s="319"/>
      <c r="AF646" s="319"/>
    </row>
    <row r="647" spans="1:32" x14ac:dyDescent="0.25">
      <c r="A647" s="319"/>
      <c r="B647" s="319"/>
      <c r="C647" s="319"/>
      <c r="D647" s="319"/>
      <c r="E647" s="319"/>
      <c r="F647" s="319"/>
      <c r="G647" s="319"/>
      <c r="H647" s="319"/>
      <c r="I647" s="319"/>
      <c r="J647" s="319"/>
      <c r="K647" s="319"/>
      <c r="L647" s="319"/>
      <c r="M647" s="319"/>
      <c r="N647" s="319"/>
      <c r="O647" s="319"/>
      <c r="P647" s="319"/>
      <c r="Q647" s="319"/>
      <c r="R647" s="319"/>
      <c r="S647" s="319"/>
      <c r="T647" s="319"/>
      <c r="U647" s="319"/>
      <c r="V647" s="319"/>
      <c r="W647" s="319"/>
      <c r="X647" s="319"/>
      <c r="Y647" s="319"/>
      <c r="Z647" s="319"/>
      <c r="AA647" s="319"/>
      <c r="AB647" s="319"/>
      <c r="AC647" s="319"/>
      <c r="AD647" s="319"/>
      <c r="AE647" s="319"/>
      <c r="AF647" s="319"/>
    </row>
    <row r="648" spans="1:32" x14ac:dyDescent="0.25">
      <c r="A648" s="319"/>
      <c r="B648" s="319"/>
      <c r="C648" s="319"/>
      <c r="D648" s="319"/>
      <c r="E648" s="319"/>
      <c r="F648" s="319"/>
      <c r="G648" s="319"/>
      <c r="H648" s="319"/>
      <c r="I648" s="319"/>
      <c r="J648" s="319"/>
      <c r="K648" s="319"/>
      <c r="L648" s="319"/>
      <c r="M648" s="319"/>
      <c r="N648" s="319"/>
      <c r="O648" s="319"/>
      <c r="P648" s="319"/>
      <c r="Q648" s="319"/>
      <c r="R648" s="319"/>
      <c r="S648" s="319"/>
      <c r="T648" s="319"/>
      <c r="U648" s="319"/>
      <c r="V648" s="319"/>
      <c r="W648" s="319"/>
      <c r="X648" s="319"/>
      <c r="Y648" s="319"/>
      <c r="Z648" s="319"/>
      <c r="AA648" s="319"/>
      <c r="AB648" s="319"/>
      <c r="AC648" s="319"/>
      <c r="AD648" s="319"/>
      <c r="AE648" s="319"/>
      <c r="AF648" s="319"/>
    </row>
    <row r="649" spans="1:32" x14ac:dyDescent="0.25">
      <c r="A649" s="319"/>
      <c r="B649" s="319"/>
      <c r="C649" s="319"/>
      <c r="D649" s="319"/>
      <c r="E649" s="319"/>
      <c r="F649" s="319"/>
      <c r="G649" s="319"/>
      <c r="H649" s="319"/>
      <c r="I649" s="319"/>
      <c r="J649" s="319"/>
      <c r="K649" s="319"/>
      <c r="L649" s="319"/>
      <c r="M649" s="319"/>
      <c r="N649" s="319"/>
      <c r="O649" s="319"/>
      <c r="P649" s="319"/>
      <c r="Q649" s="319"/>
      <c r="R649" s="319"/>
      <c r="S649" s="319"/>
      <c r="T649" s="319"/>
      <c r="U649" s="319"/>
      <c r="V649" s="319"/>
      <c r="W649" s="319"/>
      <c r="X649" s="319"/>
      <c r="Y649" s="319"/>
      <c r="Z649" s="319"/>
      <c r="AA649" s="319"/>
      <c r="AB649" s="319"/>
      <c r="AC649" s="319"/>
      <c r="AD649" s="319"/>
      <c r="AE649" s="319"/>
      <c r="AF649" s="319"/>
    </row>
    <row r="650" spans="1:32" x14ac:dyDescent="0.25">
      <c r="A650" s="319"/>
      <c r="B650" s="319"/>
      <c r="C650" s="319"/>
      <c r="D650" s="319"/>
      <c r="E650" s="319"/>
      <c r="F650" s="319"/>
      <c r="G650" s="319"/>
      <c r="H650" s="319"/>
      <c r="I650" s="319"/>
      <c r="J650" s="319"/>
      <c r="K650" s="319"/>
      <c r="L650" s="319"/>
      <c r="M650" s="319"/>
      <c r="N650" s="319"/>
      <c r="O650" s="319"/>
      <c r="P650" s="319"/>
      <c r="Q650" s="319"/>
      <c r="R650" s="319"/>
      <c r="S650" s="319"/>
      <c r="T650" s="319"/>
      <c r="U650" s="319"/>
      <c r="V650" s="319"/>
      <c r="W650" s="319"/>
      <c r="X650" s="319"/>
      <c r="Y650" s="319"/>
      <c r="Z650" s="319"/>
      <c r="AA650" s="319"/>
      <c r="AB650" s="319"/>
      <c r="AC650" s="319"/>
      <c r="AD650" s="319"/>
      <c r="AE650" s="319"/>
      <c r="AF650" s="319"/>
    </row>
    <row r="651" spans="1:32" x14ac:dyDescent="0.25">
      <c r="A651" s="319"/>
      <c r="B651" s="319"/>
      <c r="C651" s="319"/>
      <c r="D651" s="319"/>
      <c r="E651" s="319"/>
      <c r="F651" s="319"/>
      <c r="G651" s="319"/>
      <c r="H651" s="319"/>
      <c r="I651" s="319"/>
      <c r="J651" s="319"/>
      <c r="K651" s="319"/>
      <c r="L651" s="319"/>
      <c r="M651" s="319"/>
      <c r="N651" s="319"/>
      <c r="O651" s="319"/>
      <c r="P651" s="319"/>
      <c r="Q651" s="319"/>
      <c r="R651" s="319"/>
      <c r="S651" s="319"/>
      <c r="T651" s="319"/>
      <c r="U651" s="319"/>
      <c r="V651" s="319"/>
      <c r="W651" s="319"/>
      <c r="X651" s="319"/>
      <c r="Y651" s="319"/>
      <c r="Z651" s="319"/>
      <c r="AA651" s="319"/>
      <c r="AB651" s="319"/>
      <c r="AC651" s="319"/>
      <c r="AD651" s="319"/>
      <c r="AE651" s="319"/>
      <c r="AF651" s="319"/>
    </row>
    <row r="652" spans="1:32" x14ac:dyDescent="0.25">
      <c r="A652" s="319"/>
      <c r="B652" s="319"/>
      <c r="C652" s="319"/>
      <c r="D652" s="319"/>
      <c r="E652" s="319"/>
      <c r="F652" s="319"/>
      <c r="G652" s="319"/>
      <c r="H652" s="319"/>
      <c r="I652" s="319"/>
      <c r="J652" s="319"/>
      <c r="K652" s="319"/>
      <c r="L652" s="319"/>
      <c r="M652" s="319"/>
      <c r="N652" s="319"/>
      <c r="O652" s="319"/>
      <c r="P652" s="319"/>
      <c r="Q652" s="319"/>
      <c r="R652" s="319"/>
      <c r="S652" s="319"/>
      <c r="T652" s="319"/>
      <c r="U652" s="319"/>
      <c r="V652" s="319"/>
      <c r="W652" s="319"/>
      <c r="X652" s="319"/>
      <c r="Y652" s="319"/>
      <c r="Z652" s="319"/>
      <c r="AA652" s="319"/>
      <c r="AB652" s="319"/>
      <c r="AC652" s="319"/>
      <c r="AD652" s="319"/>
      <c r="AE652" s="319"/>
      <c r="AF652" s="319"/>
    </row>
    <row r="653" spans="1:32" x14ac:dyDescent="0.25">
      <c r="A653" s="319"/>
      <c r="B653" s="319"/>
      <c r="C653" s="319"/>
      <c r="D653" s="319"/>
      <c r="E653" s="319"/>
      <c r="F653" s="319"/>
      <c r="G653" s="319"/>
      <c r="H653" s="319"/>
      <c r="I653" s="319"/>
      <c r="J653" s="319"/>
      <c r="K653" s="319"/>
      <c r="L653" s="319"/>
      <c r="M653" s="319"/>
      <c r="N653" s="319"/>
      <c r="O653" s="319"/>
      <c r="P653" s="319"/>
      <c r="Q653" s="319"/>
      <c r="R653" s="319"/>
      <c r="S653" s="319"/>
      <c r="T653" s="319"/>
      <c r="U653" s="319"/>
      <c r="V653" s="319"/>
      <c r="W653" s="319"/>
      <c r="X653" s="319"/>
      <c r="Y653" s="319"/>
      <c r="Z653" s="319"/>
      <c r="AA653" s="319"/>
      <c r="AB653" s="319"/>
      <c r="AC653" s="319"/>
      <c r="AD653" s="319"/>
      <c r="AE653" s="319"/>
      <c r="AF653" s="319"/>
    </row>
    <row r="654" spans="1:32" x14ac:dyDescent="0.25">
      <c r="A654" s="319"/>
      <c r="B654" s="319"/>
      <c r="C654" s="319"/>
      <c r="D654" s="319"/>
      <c r="E654" s="319"/>
      <c r="F654" s="319"/>
      <c r="G654" s="319"/>
      <c r="H654" s="319"/>
      <c r="I654" s="319"/>
      <c r="J654" s="319"/>
      <c r="K654" s="319"/>
      <c r="L654" s="319"/>
      <c r="M654" s="319"/>
      <c r="N654" s="319"/>
      <c r="O654" s="319"/>
      <c r="P654" s="319"/>
      <c r="Q654" s="319"/>
      <c r="R654" s="319"/>
      <c r="S654" s="319"/>
      <c r="T654" s="319"/>
      <c r="U654" s="319"/>
      <c r="V654" s="319"/>
      <c r="W654" s="319"/>
      <c r="X654" s="319"/>
      <c r="Y654" s="319"/>
      <c r="Z654" s="319"/>
      <c r="AA654" s="319"/>
      <c r="AB654" s="319"/>
      <c r="AC654" s="319"/>
      <c r="AD654" s="319"/>
      <c r="AE654" s="319"/>
      <c r="AF654" s="319"/>
    </row>
    <row r="655" spans="1:32" x14ac:dyDescent="0.25">
      <c r="A655" s="319"/>
      <c r="B655" s="319"/>
      <c r="C655" s="319"/>
      <c r="D655" s="319"/>
      <c r="E655" s="319"/>
      <c r="F655" s="319"/>
      <c r="G655" s="319"/>
      <c r="H655" s="319"/>
      <c r="I655" s="319"/>
      <c r="J655" s="319"/>
      <c r="K655" s="319"/>
      <c r="L655" s="319"/>
      <c r="M655" s="319"/>
      <c r="N655" s="319"/>
      <c r="O655" s="319"/>
      <c r="P655" s="319"/>
      <c r="Q655" s="319"/>
      <c r="R655" s="319"/>
      <c r="S655" s="319"/>
      <c r="T655" s="319"/>
      <c r="U655" s="319"/>
      <c r="V655" s="319"/>
      <c r="W655" s="319"/>
      <c r="X655" s="319"/>
      <c r="Y655" s="319"/>
      <c r="Z655" s="319"/>
      <c r="AA655" s="319"/>
      <c r="AB655" s="319"/>
      <c r="AC655" s="319"/>
      <c r="AD655" s="319"/>
      <c r="AE655" s="319"/>
      <c r="AF655" s="319"/>
    </row>
    <row r="656" spans="1:32" x14ac:dyDescent="0.25">
      <c r="A656" s="319"/>
      <c r="B656" s="319"/>
      <c r="C656" s="319"/>
      <c r="D656" s="319"/>
      <c r="E656" s="319"/>
      <c r="F656" s="319"/>
      <c r="G656" s="319"/>
      <c r="H656" s="319"/>
      <c r="I656" s="319"/>
      <c r="J656" s="319"/>
      <c r="K656" s="319"/>
      <c r="L656" s="319"/>
      <c r="M656" s="319"/>
      <c r="N656" s="319"/>
      <c r="O656" s="319"/>
      <c r="P656" s="319"/>
      <c r="Q656" s="319"/>
      <c r="R656" s="319"/>
      <c r="S656" s="319"/>
      <c r="T656" s="319"/>
      <c r="U656" s="319"/>
      <c r="V656" s="319"/>
      <c r="W656" s="319"/>
      <c r="X656" s="319"/>
      <c r="Y656" s="319"/>
      <c r="Z656" s="319"/>
      <c r="AA656" s="319"/>
      <c r="AB656" s="319"/>
      <c r="AC656" s="319"/>
      <c r="AD656" s="319"/>
      <c r="AE656" s="319"/>
      <c r="AF656" s="319"/>
    </row>
    <row r="657" spans="1:32" x14ac:dyDescent="0.25">
      <c r="A657" s="319"/>
      <c r="B657" s="319"/>
      <c r="C657" s="319"/>
      <c r="D657" s="319"/>
      <c r="E657" s="319"/>
      <c r="F657" s="319"/>
      <c r="G657" s="319"/>
      <c r="H657" s="319"/>
      <c r="I657" s="319"/>
      <c r="J657" s="319"/>
      <c r="K657" s="319"/>
      <c r="L657" s="319"/>
      <c r="M657" s="319"/>
      <c r="N657" s="319"/>
      <c r="O657" s="319"/>
      <c r="P657" s="319"/>
      <c r="Q657" s="319"/>
      <c r="R657" s="319"/>
      <c r="S657" s="319"/>
      <c r="T657" s="319"/>
      <c r="U657" s="319"/>
      <c r="V657" s="319"/>
      <c r="W657" s="319"/>
      <c r="X657" s="319"/>
      <c r="Y657" s="319"/>
      <c r="Z657" s="319"/>
      <c r="AA657" s="319"/>
      <c r="AB657" s="319"/>
      <c r="AC657" s="319"/>
      <c r="AD657" s="319"/>
      <c r="AE657" s="319"/>
      <c r="AF657" s="319"/>
    </row>
    <row r="658" spans="1:32" x14ac:dyDescent="0.25">
      <c r="A658" s="319"/>
      <c r="B658" s="319"/>
      <c r="C658" s="319"/>
      <c r="D658" s="319"/>
      <c r="E658" s="319"/>
      <c r="F658" s="319"/>
      <c r="G658" s="319"/>
      <c r="H658" s="319"/>
      <c r="I658" s="319"/>
      <c r="J658" s="319"/>
      <c r="K658" s="319"/>
      <c r="L658" s="319"/>
      <c r="M658" s="319"/>
      <c r="N658" s="319"/>
      <c r="O658" s="319"/>
      <c r="P658" s="319"/>
      <c r="Q658" s="319"/>
      <c r="R658" s="319"/>
      <c r="S658" s="319"/>
      <c r="T658" s="319"/>
      <c r="U658" s="319"/>
      <c r="V658" s="319"/>
      <c r="W658" s="319"/>
      <c r="X658" s="319"/>
      <c r="Y658" s="319"/>
      <c r="Z658" s="319"/>
      <c r="AA658" s="319"/>
      <c r="AB658" s="319"/>
      <c r="AC658" s="319"/>
      <c r="AD658" s="319"/>
      <c r="AE658" s="319"/>
      <c r="AF658" s="319"/>
    </row>
    <row r="659" spans="1:32" x14ac:dyDescent="0.25">
      <c r="A659" s="319"/>
      <c r="B659" s="319"/>
      <c r="C659" s="319"/>
      <c r="D659" s="319"/>
      <c r="E659" s="319"/>
      <c r="F659" s="319"/>
      <c r="G659" s="319"/>
      <c r="H659" s="319"/>
      <c r="I659" s="319"/>
      <c r="J659" s="319"/>
      <c r="K659" s="319"/>
      <c r="L659" s="319"/>
      <c r="M659" s="319"/>
      <c r="N659" s="319"/>
      <c r="O659" s="319"/>
      <c r="P659" s="319"/>
      <c r="Q659" s="319"/>
      <c r="R659" s="319"/>
      <c r="S659" s="319"/>
      <c r="T659" s="319"/>
      <c r="U659" s="319"/>
      <c r="V659" s="319"/>
      <c r="W659" s="319"/>
      <c r="X659" s="319"/>
      <c r="Y659" s="319"/>
      <c r="Z659" s="319"/>
      <c r="AA659" s="319"/>
      <c r="AB659" s="319"/>
      <c r="AC659" s="319"/>
      <c r="AD659" s="319"/>
      <c r="AE659" s="319"/>
      <c r="AF659" s="319"/>
    </row>
    <row r="660" spans="1:32" x14ac:dyDescent="0.25">
      <c r="A660" s="319"/>
      <c r="B660" s="319"/>
      <c r="C660" s="319"/>
      <c r="D660" s="319"/>
      <c r="E660" s="319"/>
      <c r="F660" s="319"/>
      <c r="G660" s="319"/>
      <c r="H660" s="319"/>
      <c r="I660" s="319"/>
      <c r="J660" s="319"/>
      <c r="K660" s="319"/>
      <c r="L660" s="319"/>
      <c r="M660" s="319"/>
      <c r="N660" s="319"/>
      <c r="O660" s="319"/>
      <c r="P660" s="319"/>
      <c r="Q660" s="319"/>
      <c r="R660" s="319"/>
      <c r="S660" s="319"/>
      <c r="T660" s="319"/>
      <c r="U660" s="319"/>
      <c r="V660" s="319"/>
      <c r="W660" s="319"/>
      <c r="X660" s="319"/>
      <c r="Y660" s="319"/>
      <c r="Z660" s="319"/>
      <c r="AA660" s="319"/>
      <c r="AB660" s="319"/>
      <c r="AC660" s="319"/>
      <c r="AD660" s="319"/>
      <c r="AE660" s="319"/>
      <c r="AF660" s="319"/>
    </row>
    <row r="661" spans="1:32" x14ac:dyDescent="0.25">
      <c r="A661" s="319"/>
      <c r="B661" s="319"/>
      <c r="C661" s="319"/>
      <c r="D661" s="319"/>
      <c r="E661" s="319"/>
      <c r="F661" s="319"/>
      <c r="G661" s="319"/>
      <c r="H661" s="319"/>
      <c r="I661" s="319"/>
      <c r="J661" s="319"/>
      <c r="K661" s="319"/>
      <c r="L661" s="319"/>
      <c r="M661" s="319"/>
      <c r="N661" s="319"/>
      <c r="O661" s="319"/>
      <c r="P661" s="319"/>
      <c r="Q661" s="319"/>
      <c r="R661" s="319"/>
      <c r="S661" s="319"/>
      <c r="T661" s="319"/>
      <c r="U661" s="319"/>
      <c r="V661" s="319"/>
      <c r="W661" s="319"/>
      <c r="X661" s="319"/>
      <c r="Y661" s="319"/>
      <c r="Z661" s="319"/>
      <c r="AA661" s="319"/>
      <c r="AB661" s="319"/>
      <c r="AC661" s="319"/>
      <c r="AD661" s="319"/>
      <c r="AE661" s="319"/>
      <c r="AF661" s="319"/>
    </row>
    <row r="662" spans="1:32" x14ac:dyDescent="0.25">
      <c r="A662" s="319"/>
      <c r="B662" s="319"/>
      <c r="C662" s="319"/>
      <c r="D662" s="319"/>
      <c r="E662" s="319"/>
      <c r="F662" s="319"/>
      <c r="G662" s="319"/>
      <c r="H662" s="319"/>
      <c r="I662" s="319"/>
      <c r="J662" s="319"/>
      <c r="K662" s="319"/>
      <c r="L662" s="319"/>
      <c r="M662" s="319"/>
      <c r="N662" s="319"/>
      <c r="O662" s="319"/>
      <c r="P662" s="319"/>
      <c r="Q662" s="319"/>
      <c r="R662" s="319"/>
      <c r="S662" s="319"/>
      <c r="T662" s="319"/>
      <c r="U662" s="319"/>
      <c r="V662" s="319"/>
      <c r="W662" s="319"/>
      <c r="X662" s="319"/>
      <c r="Y662" s="319"/>
      <c r="Z662" s="319"/>
      <c r="AA662" s="319"/>
      <c r="AB662" s="319"/>
      <c r="AC662" s="319"/>
      <c r="AD662" s="319"/>
      <c r="AE662" s="319"/>
      <c r="AF662" s="319"/>
    </row>
    <row r="663" spans="1:32" x14ac:dyDescent="0.25">
      <c r="A663" s="319"/>
      <c r="B663" s="319"/>
      <c r="C663" s="319"/>
      <c r="D663" s="319"/>
      <c r="E663" s="319"/>
      <c r="F663" s="319"/>
      <c r="G663" s="319"/>
      <c r="H663" s="319"/>
      <c r="I663" s="319"/>
      <c r="J663" s="319"/>
      <c r="K663" s="319"/>
      <c r="L663" s="319"/>
      <c r="M663" s="319"/>
      <c r="N663" s="319"/>
      <c r="O663" s="319"/>
      <c r="P663" s="319"/>
      <c r="Q663" s="319"/>
      <c r="R663" s="319"/>
      <c r="S663" s="319"/>
      <c r="T663" s="319"/>
      <c r="U663" s="319"/>
      <c r="V663" s="319"/>
      <c r="W663" s="319"/>
      <c r="X663" s="319"/>
      <c r="Y663" s="319"/>
      <c r="Z663" s="319"/>
      <c r="AA663" s="319"/>
      <c r="AB663" s="319"/>
      <c r="AC663" s="319"/>
      <c r="AD663" s="319"/>
      <c r="AE663" s="319"/>
      <c r="AF663" s="319"/>
    </row>
    <row r="664" spans="1:32" x14ac:dyDescent="0.25">
      <c r="A664" s="319"/>
      <c r="B664" s="319"/>
      <c r="C664" s="319"/>
      <c r="D664" s="319"/>
      <c r="E664" s="319"/>
      <c r="F664" s="319"/>
      <c r="G664" s="319"/>
      <c r="H664" s="319"/>
      <c r="I664" s="319"/>
      <c r="J664" s="319"/>
      <c r="K664" s="319"/>
      <c r="L664" s="319"/>
      <c r="M664" s="319"/>
      <c r="N664" s="319"/>
      <c r="O664" s="319"/>
      <c r="P664" s="319"/>
      <c r="Q664" s="319"/>
      <c r="R664" s="319"/>
      <c r="S664" s="319"/>
      <c r="T664" s="319"/>
      <c r="U664" s="319"/>
      <c r="V664" s="319"/>
      <c r="W664" s="319"/>
      <c r="X664" s="319"/>
      <c r="Y664" s="319"/>
      <c r="Z664" s="319"/>
      <c r="AA664" s="319"/>
      <c r="AB664" s="319"/>
      <c r="AC664" s="319"/>
      <c r="AD664" s="319"/>
      <c r="AE664" s="319"/>
      <c r="AF664" s="319"/>
    </row>
    <row r="665" spans="1:32" x14ac:dyDescent="0.25">
      <c r="A665" s="319"/>
      <c r="B665" s="319"/>
      <c r="C665" s="319"/>
      <c r="D665" s="319"/>
      <c r="E665" s="319"/>
      <c r="F665" s="319"/>
      <c r="G665" s="319"/>
      <c r="H665" s="319"/>
      <c r="I665" s="319"/>
      <c r="J665" s="319"/>
      <c r="K665" s="319"/>
      <c r="L665" s="319"/>
      <c r="M665" s="319"/>
      <c r="N665" s="319"/>
      <c r="O665" s="319"/>
      <c r="P665" s="319"/>
      <c r="Q665" s="319"/>
      <c r="R665" s="319"/>
      <c r="S665" s="319"/>
      <c r="T665" s="319"/>
      <c r="U665" s="319"/>
      <c r="V665" s="319"/>
      <c r="W665" s="319"/>
      <c r="X665" s="319"/>
      <c r="Y665" s="319"/>
      <c r="Z665" s="319"/>
      <c r="AA665" s="319"/>
      <c r="AB665" s="319"/>
      <c r="AC665" s="319"/>
      <c r="AD665" s="319"/>
      <c r="AE665" s="319"/>
      <c r="AF665" s="319"/>
    </row>
    <row r="666" spans="1:32" x14ac:dyDescent="0.25">
      <c r="A666" s="319"/>
      <c r="B666" s="319"/>
      <c r="C666" s="319"/>
      <c r="D666" s="319"/>
      <c r="E666" s="319"/>
      <c r="F666" s="319"/>
      <c r="G666" s="319"/>
      <c r="H666" s="319"/>
      <c r="I666" s="319"/>
      <c r="J666" s="319"/>
      <c r="K666" s="319"/>
      <c r="L666" s="319"/>
      <c r="M666" s="319"/>
      <c r="N666" s="319"/>
      <c r="O666" s="319"/>
      <c r="P666" s="319"/>
      <c r="Q666" s="319"/>
      <c r="R666" s="319"/>
      <c r="S666" s="319"/>
      <c r="T666" s="319"/>
      <c r="U666" s="319"/>
      <c r="V666" s="319"/>
      <c r="W666" s="319"/>
      <c r="X666" s="319"/>
      <c r="Y666" s="319"/>
      <c r="Z666" s="319"/>
      <c r="AA666" s="319"/>
      <c r="AB666" s="319"/>
      <c r="AC666" s="319"/>
      <c r="AD666" s="319"/>
      <c r="AE666" s="319"/>
      <c r="AF666" s="319"/>
    </row>
    <row r="667" spans="1:32" x14ac:dyDescent="0.25">
      <c r="A667" s="319"/>
      <c r="B667" s="319"/>
      <c r="C667" s="319"/>
      <c r="D667" s="319"/>
      <c r="E667" s="319"/>
      <c r="F667" s="319"/>
      <c r="G667" s="319"/>
      <c r="H667" s="319"/>
      <c r="I667" s="319"/>
      <c r="J667" s="319"/>
      <c r="K667" s="319"/>
      <c r="L667" s="319"/>
      <c r="M667" s="319"/>
      <c r="N667" s="319"/>
      <c r="O667" s="319"/>
      <c r="P667" s="319"/>
      <c r="Q667" s="319"/>
      <c r="R667" s="319"/>
      <c r="S667" s="319"/>
      <c r="T667" s="319"/>
      <c r="U667" s="319"/>
      <c r="V667" s="319"/>
      <c r="W667" s="319"/>
      <c r="X667" s="319"/>
      <c r="Y667" s="319"/>
      <c r="Z667" s="319"/>
      <c r="AA667" s="319"/>
      <c r="AB667" s="319"/>
      <c r="AC667" s="319"/>
      <c r="AD667" s="319"/>
      <c r="AE667" s="319"/>
      <c r="AF667" s="319"/>
    </row>
    <row r="668" spans="1:32" x14ac:dyDescent="0.25">
      <c r="A668" s="319"/>
      <c r="B668" s="319"/>
      <c r="C668" s="319"/>
      <c r="D668" s="319"/>
      <c r="E668" s="319"/>
      <c r="F668" s="319"/>
      <c r="G668" s="319"/>
      <c r="H668" s="319"/>
      <c r="I668" s="319"/>
      <c r="J668" s="319"/>
      <c r="K668" s="319"/>
      <c r="L668" s="319"/>
      <c r="M668" s="319"/>
      <c r="N668" s="319"/>
      <c r="O668" s="319"/>
      <c r="P668" s="319"/>
      <c r="Q668" s="319"/>
      <c r="R668" s="319"/>
      <c r="S668" s="319"/>
      <c r="T668" s="319"/>
      <c r="U668" s="319"/>
      <c r="V668" s="319"/>
      <c r="W668" s="319"/>
      <c r="X668" s="319"/>
      <c r="Y668" s="319"/>
      <c r="Z668" s="319"/>
      <c r="AA668" s="319"/>
      <c r="AB668" s="319"/>
      <c r="AC668" s="319"/>
      <c r="AD668" s="319"/>
      <c r="AE668" s="319"/>
      <c r="AF668" s="319"/>
    </row>
    <row r="669" spans="1:32" x14ac:dyDescent="0.25">
      <c r="A669" s="319"/>
      <c r="B669" s="319"/>
      <c r="C669" s="319"/>
      <c r="D669" s="319"/>
      <c r="E669" s="319"/>
      <c r="F669" s="319"/>
      <c r="G669" s="319"/>
      <c r="H669" s="319"/>
      <c r="I669" s="319"/>
      <c r="J669" s="319"/>
      <c r="K669" s="319"/>
      <c r="L669" s="319"/>
      <c r="M669" s="319"/>
      <c r="N669" s="319"/>
      <c r="O669" s="319"/>
      <c r="P669" s="319"/>
      <c r="Q669" s="319"/>
      <c r="R669" s="319"/>
      <c r="S669" s="319"/>
      <c r="T669" s="319"/>
      <c r="U669" s="319"/>
      <c r="V669" s="319"/>
      <c r="W669" s="319"/>
      <c r="X669" s="319"/>
      <c r="Y669" s="319"/>
      <c r="Z669" s="319"/>
      <c r="AA669" s="319"/>
      <c r="AB669" s="319"/>
      <c r="AC669" s="319"/>
      <c r="AD669" s="319"/>
      <c r="AE669" s="319"/>
      <c r="AF669" s="319"/>
    </row>
    <row r="670" spans="1:32" x14ac:dyDescent="0.25">
      <c r="A670" s="319"/>
      <c r="B670" s="319"/>
      <c r="C670" s="319"/>
      <c r="D670" s="319"/>
      <c r="E670" s="319"/>
      <c r="F670" s="319"/>
      <c r="G670" s="319"/>
      <c r="H670" s="319"/>
      <c r="I670" s="319"/>
      <c r="J670" s="319"/>
      <c r="K670" s="319"/>
      <c r="L670" s="319"/>
      <c r="M670" s="319"/>
      <c r="N670" s="319"/>
      <c r="O670" s="319"/>
      <c r="P670" s="319"/>
      <c r="Q670" s="319"/>
      <c r="R670" s="319"/>
      <c r="S670" s="319"/>
      <c r="T670" s="319"/>
      <c r="U670" s="319"/>
      <c r="V670" s="319"/>
      <c r="W670" s="319"/>
      <c r="X670" s="319"/>
      <c r="Y670" s="319"/>
      <c r="Z670" s="319"/>
      <c r="AA670" s="319"/>
      <c r="AB670" s="319"/>
      <c r="AC670" s="319"/>
      <c r="AD670" s="319"/>
      <c r="AE670" s="319"/>
      <c r="AF670" s="319"/>
    </row>
    <row r="671" spans="1:32" x14ac:dyDescent="0.25">
      <c r="A671" s="319"/>
      <c r="B671" s="319"/>
      <c r="C671" s="319"/>
      <c r="D671" s="319"/>
      <c r="E671" s="319"/>
      <c r="F671" s="319"/>
      <c r="G671" s="319"/>
      <c r="H671" s="319"/>
      <c r="I671" s="319"/>
      <c r="J671" s="319"/>
      <c r="K671" s="319"/>
      <c r="L671" s="319"/>
      <c r="M671" s="319"/>
      <c r="N671" s="319"/>
      <c r="O671" s="319"/>
      <c r="P671" s="319"/>
      <c r="Q671" s="319"/>
      <c r="R671" s="319"/>
      <c r="S671" s="319"/>
      <c r="T671" s="319"/>
      <c r="U671" s="319"/>
      <c r="V671" s="319"/>
      <c r="W671" s="319"/>
      <c r="X671" s="319"/>
      <c r="Y671" s="319"/>
      <c r="Z671" s="319"/>
      <c r="AA671" s="319"/>
      <c r="AB671" s="319"/>
      <c r="AC671" s="319"/>
      <c r="AD671" s="319"/>
      <c r="AE671" s="319"/>
      <c r="AF671" s="319"/>
    </row>
    <row r="672" spans="1:32" x14ac:dyDescent="0.25">
      <c r="A672" s="319"/>
      <c r="B672" s="319"/>
      <c r="C672" s="319"/>
      <c r="D672" s="319"/>
      <c r="E672" s="319"/>
      <c r="F672" s="319"/>
      <c r="G672" s="319"/>
      <c r="H672" s="319"/>
      <c r="I672" s="319"/>
      <c r="J672" s="319"/>
      <c r="K672" s="319"/>
      <c r="L672" s="319"/>
      <c r="M672" s="319"/>
      <c r="N672" s="319"/>
      <c r="O672" s="319"/>
      <c r="P672" s="319"/>
      <c r="Q672" s="319"/>
      <c r="R672" s="319"/>
      <c r="S672" s="319"/>
      <c r="T672" s="319"/>
      <c r="U672" s="319"/>
      <c r="V672" s="319"/>
      <c r="W672" s="319"/>
      <c r="X672" s="319"/>
      <c r="Y672" s="319"/>
      <c r="Z672" s="319"/>
      <c r="AA672" s="319"/>
      <c r="AB672" s="319"/>
      <c r="AC672" s="319"/>
      <c r="AD672" s="319"/>
      <c r="AE672" s="319"/>
      <c r="AF672" s="319"/>
    </row>
    <row r="673" spans="1:32" x14ac:dyDescent="0.25">
      <c r="A673" s="319"/>
      <c r="B673" s="319"/>
      <c r="C673" s="319"/>
      <c r="D673" s="319"/>
      <c r="E673" s="319"/>
      <c r="F673" s="319"/>
      <c r="G673" s="319"/>
      <c r="H673" s="319"/>
      <c r="I673" s="319"/>
      <c r="J673" s="319"/>
      <c r="K673" s="319"/>
      <c r="L673" s="319"/>
      <c r="M673" s="319"/>
      <c r="N673" s="319"/>
      <c r="O673" s="319"/>
      <c r="P673" s="319"/>
      <c r="Q673" s="319"/>
      <c r="R673" s="319"/>
      <c r="S673" s="319"/>
      <c r="T673" s="319"/>
      <c r="U673" s="319"/>
      <c r="V673" s="319"/>
      <c r="W673" s="319"/>
      <c r="X673" s="319"/>
      <c r="Y673" s="319"/>
      <c r="Z673" s="319"/>
      <c r="AA673" s="319"/>
      <c r="AB673" s="319"/>
      <c r="AC673" s="319"/>
      <c r="AD673" s="319"/>
      <c r="AE673" s="319"/>
      <c r="AF673" s="319"/>
    </row>
    <row r="674" spans="1:32" x14ac:dyDescent="0.25">
      <c r="A674" s="319"/>
      <c r="B674" s="319"/>
      <c r="C674" s="319"/>
      <c r="D674" s="319"/>
      <c r="E674" s="319"/>
      <c r="F674" s="319"/>
      <c r="G674" s="319"/>
      <c r="H674" s="319"/>
      <c r="I674" s="319"/>
      <c r="J674" s="319"/>
      <c r="K674" s="319"/>
      <c r="L674" s="319"/>
      <c r="M674" s="319"/>
      <c r="N674" s="319"/>
      <c r="O674" s="319"/>
      <c r="P674" s="319"/>
      <c r="Q674" s="319"/>
      <c r="R674" s="319"/>
      <c r="S674" s="319"/>
      <c r="T674" s="319"/>
      <c r="U674" s="319"/>
      <c r="V674" s="319"/>
      <c r="W674" s="319"/>
      <c r="X674" s="319"/>
      <c r="Y674" s="319"/>
      <c r="Z674" s="319"/>
      <c r="AA674" s="319"/>
      <c r="AB674" s="319"/>
      <c r="AC674" s="319"/>
      <c r="AD674" s="319"/>
      <c r="AE674" s="319"/>
      <c r="AF674" s="319"/>
    </row>
    <row r="675" spans="1:32" x14ac:dyDescent="0.25">
      <c r="A675" s="319"/>
      <c r="B675" s="319"/>
      <c r="C675" s="319"/>
      <c r="D675" s="319"/>
      <c r="E675" s="319"/>
      <c r="F675" s="319"/>
      <c r="G675" s="319"/>
      <c r="H675" s="319"/>
      <c r="I675" s="319"/>
      <c r="J675" s="319"/>
      <c r="K675" s="319"/>
      <c r="L675" s="319"/>
      <c r="M675" s="319"/>
      <c r="N675" s="319"/>
      <c r="O675" s="319"/>
      <c r="P675" s="319"/>
      <c r="Q675" s="319"/>
      <c r="R675" s="319"/>
      <c r="S675" s="319"/>
      <c r="T675" s="319"/>
      <c r="U675" s="319"/>
      <c r="V675" s="319"/>
      <c r="W675" s="319"/>
      <c r="X675" s="319"/>
      <c r="Y675" s="319"/>
      <c r="Z675" s="319"/>
      <c r="AA675" s="319"/>
      <c r="AB675" s="319"/>
      <c r="AC675" s="319"/>
      <c r="AD675" s="319"/>
      <c r="AE675" s="319"/>
      <c r="AF675" s="319"/>
    </row>
    <row r="676" spans="1:32" x14ac:dyDescent="0.25">
      <c r="A676" s="319"/>
      <c r="B676" s="319"/>
      <c r="C676" s="319"/>
      <c r="D676" s="319"/>
      <c r="E676" s="319"/>
      <c r="F676" s="319"/>
      <c r="G676" s="319"/>
      <c r="H676" s="319"/>
      <c r="I676" s="319"/>
      <c r="J676" s="319"/>
      <c r="K676" s="319"/>
      <c r="L676" s="319"/>
      <c r="M676" s="319"/>
      <c r="N676" s="319"/>
      <c r="O676" s="319"/>
      <c r="P676" s="319"/>
      <c r="Q676" s="319"/>
      <c r="R676" s="319"/>
      <c r="S676" s="319"/>
      <c r="T676" s="319"/>
      <c r="U676" s="319"/>
      <c r="V676" s="319"/>
      <c r="W676" s="319"/>
      <c r="X676" s="319"/>
      <c r="Y676" s="319"/>
      <c r="Z676" s="319"/>
      <c r="AA676" s="319"/>
      <c r="AB676" s="319"/>
      <c r="AC676" s="319"/>
      <c r="AD676" s="319"/>
      <c r="AE676" s="319"/>
      <c r="AF676" s="319"/>
    </row>
    <row r="677" spans="1:32" x14ac:dyDescent="0.25">
      <c r="A677" s="319"/>
      <c r="B677" s="319"/>
      <c r="C677" s="319"/>
      <c r="D677" s="319"/>
      <c r="E677" s="319"/>
      <c r="F677" s="319"/>
      <c r="G677" s="319"/>
      <c r="H677" s="319"/>
      <c r="I677" s="319"/>
      <c r="J677" s="319"/>
      <c r="K677" s="319"/>
      <c r="L677" s="319"/>
      <c r="M677" s="319"/>
      <c r="N677" s="319"/>
      <c r="O677" s="319"/>
      <c r="P677" s="319"/>
      <c r="Q677" s="319"/>
      <c r="R677" s="319"/>
      <c r="S677" s="319"/>
      <c r="T677" s="319"/>
      <c r="U677" s="319"/>
      <c r="V677" s="319"/>
      <c r="W677" s="319"/>
      <c r="X677" s="319"/>
      <c r="Y677" s="319"/>
      <c r="Z677" s="319"/>
      <c r="AA677" s="319"/>
      <c r="AB677" s="319"/>
      <c r="AC677" s="319"/>
      <c r="AD677" s="319"/>
      <c r="AE677" s="319"/>
      <c r="AF677" s="319"/>
    </row>
    <row r="678" spans="1:32" x14ac:dyDescent="0.25">
      <c r="A678" s="319"/>
      <c r="B678" s="319"/>
      <c r="C678" s="319"/>
      <c r="D678" s="319"/>
      <c r="E678" s="319"/>
      <c r="F678" s="319"/>
      <c r="G678" s="319"/>
      <c r="H678" s="319"/>
      <c r="I678" s="319"/>
      <c r="J678" s="319"/>
      <c r="K678" s="319"/>
      <c r="L678" s="319"/>
      <c r="M678" s="319"/>
      <c r="N678" s="319"/>
      <c r="O678" s="319"/>
      <c r="P678" s="319"/>
      <c r="Q678" s="319"/>
      <c r="R678" s="319"/>
      <c r="S678" s="319"/>
      <c r="T678" s="319"/>
      <c r="U678" s="319"/>
      <c r="V678" s="319"/>
      <c r="W678" s="319"/>
      <c r="X678" s="319"/>
      <c r="Y678" s="319"/>
      <c r="Z678" s="319"/>
      <c r="AA678" s="319"/>
      <c r="AB678" s="319"/>
      <c r="AC678" s="319"/>
      <c r="AD678" s="319"/>
      <c r="AE678" s="319"/>
      <c r="AF678" s="319"/>
    </row>
    <row r="679" spans="1:32" x14ac:dyDescent="0.25">
      <c r="A679" s="319"/>
      <c r="B679" s="319"/>
      <c r="C679" s="319"/>
      <c r="D679" s="319"/>
      <c r="E679" s="319"/>
      <c r="F679" s="319"/>
      <c r="G679" s="319"/>
      <c r="H679" s="319"/>
      <c r="I679" s="319"/>
      <c r="J679" s="319"/>
      <c r="K679" s="319"/>
      <c r="L679" s="319"/>
      <c r="M679" s="319"/>
      <c r="N679" s="319"/>
      <c r="O679" s="319"/>
      <c r="P679" s="319"/>
      <c r="Q679" s="319"/>
      <c r="R679" s="319"/>
      <c r="S679" s="319"/>
      <c r="T679" s="319"/>
      <c r="U679" s="319"/>
      <c r="V679" s="319"/>
      <c r="W679" s="319"/>
      <c r="X679" s="319"/>
      <c r="Y679" s="319"/>
      <c r="Z679" s="319"/>
      <c r="AA679" s="319"/>
      <c r="AB679" s="319"/>
      <c r="AC679" s="319"/>
      <c r="AD679" s="319"/>
      <c r="AE679" s="319"/>
      <c r="AF679" s="319"/>
    </row>
    <row r="680" spans="1:32" x14ac:dyDescent="0.25">
      <c r="A680" s="319"/>
      <c r="B680" s="319"/>
      <c r="C680" s="319"/>
      <c r="D680" s="319"/>
      <c r="E680" s="319"/>
      <c r="F680" s="319"/>
      <c r="G680" s="319"/>
      <c r="H680" s="319"/>
      <c r="I680" s="319"/>
      <c r="J680" s="319"/>
      <c r="K680" s="319"/>
      <c r="L680" s="319"/>
      <c r="M680" s="319"/>
      <c r="N680" s="319"/>
      <c r="O680" s="319"/>
      <c r="P680" s="319"/>
      <c r="Q680" s="319"/>
      <c r="R680" s="319"/>
      <c r="S680" s="319"/>
      <c r="T680" s="319"/>
      <c r="U680" s="319"/>
      <c r="V680" s="319"/>
      <c r="W680" s="319"/>
      <c r="X680" s="319"/>
      <c r="Y680" s="319"/>
      <c r="Z680" s="319"/>
      <c r="AA680" s="319"/>
      <c r="AB680" s="319"/>
      <c r="AC680" s="319"/>
      <c r="AD680" s="319"/>
      <c r="AE680" s="319"/>
      <c r="AF680" s="319"/>
    </row>
    <row r="681" spans="1:32" x14ac:dyDescent="0.25">
      <c r="A681" s="319"/>
      <c r="B681" s="319"/>
      <c r="C681" s="319"/>
      <c r="D681" s="319"/>
      <c r="E681" s="319"/>
      <c r="F681" s="319"/>
      <c r="G681" s="319"/>
      <c r="H681" s="319"/>
      <c r="I681" s="319"/>
      <c r="J681" s="319"/>
      <c r="K681" s="319"/>
      <c r="L681" s="319"/>
      <c r="M681" s="319"/>
      <c r="N681" s="319"/>
      <c r="O681" s="319"/>
      <c r="P681" s="319"/>
      <c r="Q681" s="319"/>
      <c r="R681" s="319"/>
      <c r="S681" s="319"/>
      <c r="T681" s="319"/>
      <c r="U681" s="319"/>
      <c r="V681" s="319"/>
      <c r="W681" s="319"/>
      <c r="X681" s="319"/>
      <c r="Y681" s="319"/>
      <c r="Z681" s="319"/>
      <c r="AA681" s="319"/>
      <c r="AB681" s="319"/>
      <c r="AC681" s="319"/>
      <c r="AD681" s="319"/>
      <c r="AE681" s="319"/>
      <c r="AF681" s="319"/>
    </row>
    <row r="682" spans="1:32" x14ac:dyDescent="0.25">
      <c r="A682" s="319"/>
      <c r="B682" s="319"/>
      <c r="C682" s="319"/>
      <c r="D682" s="319"/>
      <c r="E682" s="319"/>
      <c r="F682" s="319"/>
      <c r="G682" s="319"/>
      <c r="H682" s="319"/>
      <c r="I682" s="319"/>
      <c r="J682" s="319"/>
      <c r="K682" s="319"/>
      <c r="L682" s="319"/>
      <c r="M682" s="319"/>
      <c r="N682" s="319"/>
      <c r="O682" s="319"/>
      <c r="P682" s="319"/>
      <c r="Q682" s="319"/>
      <c r="R682" s="319"/>
      <c r="S682" s="319"/>
      <c r="T682" s="319"/>
      <c r="U682" s="319"/>
      <c r="V682" s="319"/>
      <c r="W682" s="319"/>
      <c r="X682" s="319"/>
      <c r="Y682" s="319"/>
      <c r="Z682" s="319"/>
      <c r="AA682" s="319"/>
      <c r="AB682" s="319"/>
      <c r="AC682" s="319"/>
      <c r="AD682" s="319"/>
      <c r="AE682" s="319"/>
      <c r="AF682" s="319"/>
    </row>
    <row r="683" spans="1:32" x14ac:dyDescent="0.25">
      <c r="A683" s="319"/>
      <c r="B683" s="319"/>
      <c r="C683" s="319"/>
      <c r="D683" s="319"/>
      <c r="E683" s="319"/>
      <c r="F683" s="319"/>
      <c r="G683" s="319"/>
      <c r="H683" s="319"/>
      <c r="I683" s="319"/>
      <c r="J683" s="319"/>
      <c r="K683" s="319"/>
      <c r="L683" s="319"/>
      <c r="M683" s="319"/>
      <c r="N683" s="319"/>
      <c r="O683" s="319"/>
      <c r="P683" s="319"/>
      <c r="Q683" s="319"/>
      <c r="R683" s="319"/>
      <c r="S683" s="319"/>
      <c r="T683" s="319"/>
      <c r="U683" s="319"/>
      <c r="V683" s="319"/>
      <c r="W683" s="319"/>
      <c r="X683" s="319"/>
      <c r="Y683" s="319"/>
      <c r="Z683" s="319"/>
      <c r="AA683" s="319"/>
      <c r="AB683" s="319"/>
      <c r="AC683" s="319"/>
      <c r="AD683" s="319"/>
      <c r="AE683" s="319"/>
      <c r="AF683" s="319"/>
    </row>
    <row r="684" spans="1:32" x14ac:dyDescent="0.25">
      <c r="A684" s="319"/>
      <c r="B684" s="319"/>
      <c r="C684" s="319"/>
      <c r="D684" s="319"/>
      <c r="E684" s="319"/>
      <c r="F684" s="319"/>
      <c r="G684" s="319"/>
      <c r="H684" s="319"/>
      <c r="I684" s="319"/>
      <c r="J684" s="319"/>
      <c r="K684" s="319"/>
      <c r="L684" s="319"/>
      <c r="M684" s="319"/>
      <c r="N684" s="319"/>
      <c r="O684" s="319"/>
      <c r="P684" s="319"/>
      <c r="Q684" s="319"/>
      <c r="R684" s="319"/>
      <c r="S684" s="319"/>
      <c r="T684" s="319"/>
      <c r="U684" s="319"/>
      <c r="V684" s="319"/>
      <c r="W684" s="319"/>
      <c r="X684" s="319"/>
      <c r="Y684" s="319"/>
      <c r="Z684" s="319"/>
      <c r="AA684" s="319"/>
      <c r="AB684" s="319"/>
      <c r="AC684" s="319"/>
      <c r="AD684" s="319"/>
      <c r="AE684" s="319"/>
      <c r="AF684" s="319"/>
    </row>
    <row r="685" spans="1:32" x14ac:dyDescent="0.25">
      <c r="A685" s="319"/>
      <c r="B685" s="319"/>
      <c r="C685" s="319"/>
      <c r="D685" s="319"/>
      <c r="E685" s="319"/>
      <c r="F685" s="319"/>
      <c r="G685" s="319"/>
      <c r="H685" s="319"/>
      <c r="I685" s="319"/>
      <c r="J685" s="319"/>
      <c r="K685" s="319"/>
      <c r="L685" s="319"/>
      <c r="M685" s="319"/>
      <c r="N685" s="319"/>
      <c r="O685" s="319"/>
      <c r="P685" s="319"/>
      <c r="Q685" s="319"/>
      <c r="R685" s="319"/>
      <c r="S685" s="319"/>
      <c r="T685" s="319"/>
      <c r="U685" s="319"/>
      <c r="V685" s="319"/>
      <c r="W685" s="319"/>
      <c r="X685" s="319"/>
      <c r="Y685" s="319"/>
      <c r="Z685" s="319"/>
      <c r="AA685" s="319"/>
      <c r="AB685" s="319"/>
      <c r="AC685" s="319"/>
      <c r="AD685" s="319"/>
      <c r="AE685" s="319"/>
      <c r="AF685" s="319"/>
    </row>
    <row r="686" spans="1:32" x14ac:dyDescent="0.25">
      <c r="A686" s="319"/>
      <c r="B686" s="319"/>
      <c r="C686" s="319"/>
      <c r="D686" s="319"/>
      <c r="E686" s="319"/>
      <c r="F686" s="319"/>
      <c r="G686" s="319"/>
      <c r="H686" s="319"/>
      <c r="I686" s="319"/>
      <c r="J686" s="319"/>
      <c r="K686" s="319"/>
      <c r="L686" s="319"/>
      <c r="M686" s="319"/>
      <c r="N686" s="319"/>
      <c r="O686" s="319"/>
      <c r="P686" s="319"/>
      <c r="Q686" s="319"/>
      <c r="R686" s="319"/>
      <c r="S686" s="319"/>
      <c r="T686" s="319"/>
      <c r="U686" s="319"/>
      <c r="V686" s="319"/>
      <c r="W686" s="319"/>
      <c r="X686" s="319"/>
      <c r="Y686" s="319"/>
      <c r="Z686" s="319"/>
      <c r="AA686" s="319"/>
      <c r="AB686" s="319"/>
      <c r="AC686" s="319"/>
      <c r="AD686" s="319"/>
      <c r="AE686" s="319"/>
      <c r="AF686" s="319"/>
    </row>
    <row r="687" spans="1:32" x14ac:dyDescent="0.25">
      <c r="A687" s="319"/>
      <c r="B687" s="319"/>
      <c r="C687" s="319"/>
      <c r="D687" s="319"/>
      <c r="E687" s="319"/>
      <c r="F687" s="319"/>
      <c r="G687" s="319"/>
      <c r="H687" s="319"/>
      <c r="I687" s="319"/>
      <c r="J687" s="319"/>
      <c r="K687" s="319"/>
      <c r="L687" s="319"/>
      <c r="M687" s="319"/>
      <c r="N687" s="319"/>
      <c r="O687" s="319"/>
      <c r="P687" s="319"/>
      <c r="Q687" s="319"/>
      <c r="R687" s="319"/>
      <c r="S687" s="319"/>
      <c r="T687" s="319"/>
      <c r="U687" s="319"/>
      <c r="V687" s="319"/>
      <c r="W687" s="319"/>
      <c r="X687" s="319"/>
      <c r="Y687" s="319"/>
      <c r="Z687" s="319"/>
      <c r="AA687" s="319"/>
      <c r="AB687" s="319"/>
      <c r="AC687" s="319"/>
      <c r="AD687" s="319"/>
      <c r="AE687" s="319"/>
      <c r="AF687" s="319"/>
    </row>
    <row r="688" spans="1:32" x14ac:dyDescent="0.25">
      <c r="A688" s="319"/>
      <c r="B688" s="319"/>
      <c r="C688" s="319"/>
      <c r="D688" s="319"/>
      <c r="E688" s="319"/>
      <c r="F688" s="319"/>
      <c r="G688" s="319"/>
      <c r="H688" s="319"/>
      <c r="I688" s="319"/>
      <c r="J688" s="319"/>
      <c r="K688" s="319"/>
      <c r="L688" s="319"/>
      <c r="M688" s="319"/>
      <c r="N688" s="319"/>
      <c r="O688" s="319"/>
      <c r="P688" s="319"/>
      <c r="Q688" s="319"/>
      <c r="R688" s="319"/>
      <c r="S688" s="319"/>
      <c r="T688" s="319"/>
      <c r="U688" s="319"/>
      <c r="V688" s="319"/>
      <c r="W688" s="319"/>
      <c r="X688" s="319"/>
      <c r="Y688" s="319"/>
      <c r="Z688" s="319"/>
      <c r="AA688" s="319"/>
      <c r="AB688" s="319"/>
      <c r="AC688" s="319"/>
      <c r="AD688" s="319"/>
      <c r="AE688" s="319"/>
      <c r="AF688" s="319"/>
    </row>
    <row r="689" spans="1:32" x14ac:dyDescent="0.25">
      <c r="A689" s="319"/>
      <c r="B689" s="319"/>
      <c r="C689" s="319"/>
      <c r="D689" s="319"/>
      <c r="E689" s="319"/>
      <c r="F689" s="319"/>
      <c r="G689" s="319"/>
      <c r="H689" s="319"/>
      <c r="I689" s="319"/>
      <c r="J689" s="319"/>
      <c r="K689" s="319"/>
      <c r="L689" s="319"/>
      <c r="M689" s="319"/>
      <c r="N689" s="319"/>
      <c r="O689" s="319"/>
      <c r="P689" s="319"/>
      <c r="Q689" s="319"/>
      <c r="R689" s="319"/>
      <c r="S689" s="319"/>
      <c r="T689" s="319"/>
      <c r="U689" s="319"/>
      <c r="V689" s="319"/>
      <c r="W689" s="319"/>
      <c r="X689" s="319"/>
      <c r="Y689" s="319"/>
      <c r="Z689" s="319"/>
      <c r="AA689" s="319"/>
      <c r="AB689" s="319"/>
      <c r="AC689" s="319"/>
      <c r="AD689" s="319"/>
      <c r="AE689" s="319"/>
      <c r="AF689" s="319"/>
    </row>
    <row r="690" spans="1:32" x14ac:dyDescent="0.25">
      <c r="A690" s="319"/>
      <c r="B690" s="319"/>
      <c r="C690" s="319"/>
      <c r="D690" s="319"/>
      <c r="E690" s="319"/>
      <c r="F690" s="319"/>
      <c r="G690" s="319"/>
      <c r="H690" s="319"/>
      <c r="I690" s="319"/>
      <c r="J690" s="319"/>
      <c r="K690" s="319"/>
      <c r="L690" s="319"/>
      <c r="M690" s="319"/>
      <c r="N690" s="319"/>
      <c r="O690" s="319"/>
      <c r="P690" s="319"/>
      <c r="Q690" s="319"/>
      <c r="R690" s="319"/>
      <c r="S690" s="319"/>
      <c r="T690" s="319"/>
      <c r="U690" s="319"/>
      <c r="V690" s="319"/>
      <c r="W690" s="319"/>
      <c r="X690" s="319"/>
      <c r="Y690" s="319"/>
      <c r="Z690" s="319"/>
      <c r="AA690" s="319"/>
      <c r="AB690" s="319"/>
      <c r="AC690" s="319"/>
      <c r="AD690" s="319"/>
      <c r="AE690" s="319"/>
      <c r="AF690" s="319"/>
    </row>
    <row r="691" spans="1:32" x14ac:dyDescent="0.25">
      <c r="A691" s="319"/>
      <c r="B691" s="319"/>
      <c r="C691" s="319"/>
      <c r="D691" s="319"/>
      <c r="E691" s="319"/>
      <c r="F691" s="319"/>
      <c r="G691" s="319"/>
      <c r="H691" s="319"/>
      <c r="I691" s="319"/>
      <c r="J691" s="319"/>
      <c r="K691" s="319"/>
      <c r="L691" s="319"/>
      <c r="M691" s="319"/>
      <c r="N691" s="319"/>
      <c r="O691" s="319"/>
      <c r="P691" s="319"/>
      <c r="Q691" s="319"/>
      <c r="R691" s="319"/>
      <c r="S691" s="319"/>
      <c r="T691" s="319"/>
      <c r="U691" s="319"/>
      <c r="V691" s="319"/>
      <c r="W691" s="319"/>
      <c r="X691" s="319"/>
      <c r="Y691" s="319"/>
      <c r="Z691" s="319"/>
      <c r="AA691" s="319"/>
      <c r="AB691" s="319"/>
      <c r="AC691" s="319"/>
      <c r="AD691" s="319"/>
      <c r="AE691" s="319"/>
      <c r="AF691" s="319"/>
    </row>
    <row r="692" spans="1:32" x14ac:dyDescent="0.25">
      <c r="A692" s="319"/>
      <c r="B692" s="319"/>
      <c r="C692" s="319"/>
      <c r="D692" s="319"/>
      <c r="E692" s="319"/>
      <c r="F692" s="319"/>
      <c r="G692" s="319"/>
      <c r="H692" s="319"/>
      <c r="I692" s="319"/>
      <c r="J692" s="319"/>
      <c r="K692" s="319"/>
      <c r="L692" s="319"/>
      <c r="M692" s="319"/>
      <c r="N692" s="319"/>
      <c r="O692" s="319"/>
      <c r="P692" s="319"/>
      <c r="Q692" s="319"/>
      <c r="R692" s="319"/>
      <c r="S692" s="319"/>
      <c r="T692" s="319"/>
      <c r="U692" s="319"/>
      <c r="V692" s="319"/>
      <c r="W692" s="319"/>
      <c r="X692" s="319"/>
      <c r="Y692" s="319"/>
      <c r="Z692" s="319"/>
      <c r="AA692" s="319"/>
      <c r="AB692" s="319"/>
      <c r="AC692" s="319"/>
      <c r="AD692" s="319"/>
      <c r="AE692" s="319"/>
      <c r="AF692" s="319"/>
    </row>
    <row r="693" spans="1:32" x14ac:dyDescent="0.25">
      <c r="A693" s="319"/>
      <c r="B693" s="319"/>
      <c r="C693" s="319"/>
      <c r="D693" s="319"/>
      <c r="E693" s="319"/>
      <c r="F693" s="319"/>
      <c r="G693" s="319"/>
      <c r="H693" s="319"/>
      <c r="I693" s="319"/>
      <c r="J693" s="319"/>
      <c r="K693" s="319"/>
      <c r="L693" s="319"/>
      <c r="M693" s="319"/>
      <c r="N693" s="319"/>
      <c r="O693" s="319"/>
      <c r="P693" s="319"/>
      <c r="Q693" s="319"/>
      <c r="R693" s="319"/>
      <c r="S693" s="319"/>
      <c r="T693" s="319"/>
      <c r="U693" s="319"/>
      <c r="V693" s="319"/>
      <c r="W693" s="319"/>
      <c r="X693" s="319"/>
      <c r="Y693" s="319"/>
      <c r="Z693" s="319"/>
      <c r="AA693" s="319"/>
      <c r="AB693" s="319"/>
      <c r="AC693" s="319"/>
      <c r="AD693" s="319"/>
      <c r="AE693" s="319"/>
      <c r="AF693" s="319"/>
    </row>
    <row r="694" spans="1:32" x14ac:dyDescent="0.25">
      <c r="A694" s="319"/>
      <c r="B694" s="319"/>
      <c r="C694" s="319"/>
      <c r="D694" s="319"/>
      <c r="E694" s="319"/>
      <c r="F694" s="319"/>
      <c r="G694" s="319"/>
      <c r="H694" s="319"/>
      <c r="I694" s="319"/>
      <c r="J694" s="319"/>
      <c r="K694" s="319"/>
      <c r="L694" s="319"/>
      <c r="M694" s="319"/>
      <c r="N694" s="319"/>
      <c r="O694" s="319"/>
      <c r="P694" s="319"/>
      <c r="Q694" s="319"/>
      <c r="R694" s="319"/>
      <c r="S694" s="319"/>
      <c r="T694" s="319"/>
      <c r="U694" s="319"/>
      <c r="V694" s="319"/>
      <c r="W694" s="319"/>
      <c r="X694" s="319"/>
      <c r="Y694" s="319"/>
      <c r="Z694" s="319"/>
      <c r="AA694" s="319"/>
      <c r="AB694" s="319"/>
      <c r="AC694" s="319"/>
      <c r="AD694" s="319"/>
      <c r="AE694" s="319"/>
      <c r="AF694" s="319"/>
    </row>
    <row r="695" spans="1:32" x14ac:dyDescent="0.25">
      <c r="A695" s="319"/>
      <c r="B695" s="319"/>
      <c r="C695" s="319"/>
      <c r="D695" s="319"/>
      <c r="E695" s="319"/>
      <c r="F695" s="319"/>
      <c r="G695" s="319"/>
      <c r="H695" s="319"/>
      <c r="I695" s="319"/>
      <c r="J695" s="319"/>
      <c r="K695" s="319"/>
      <c r="L695" s="319"/>
      <c r="M695" s="319"/>
      <c r="N695" s="319"/>
      <c r="O695" s="319"/>
      <c r="P695" s="319"/>
      <c r="Q695" s="319"/>
      <c r="R695" s="319"/>
      <c r="S695" s="319"/>
      <c r="T695" s="319"/>
      <c r="U695" s="319"/>
      <c r="V695" s="319"/>
      <c r="W695" s="319"/>
      <c r="X695" s="319"/>
      <c r="Y695" s="319"/>
      <c r="Z695" s="319"/>
      <c r="AA695" s="319"/>
      <c r="AB695" s="319"/>
      <c r="AC695" s="319"/>
      <c r="AD695" s="319"/>
      <c r="AE695" s="319"/>
      <c r="AF695" s="319"/>
    </row>
    <row r="696" spans="1:32" x14ac:dyDescent="0.25">
      <c r="A696" s="319"/>
      <c r="B696" s="319"/>
      <c r="C696" s="319"/>
      <c r="D696" s="319"/>
      <c r="E696" s="319"/>
      <c r="F696" s="319"/>
      <c r="G696" s="319"/>
      <c r="H696" s="319"/>
      <c r="I696" s="319"/>
      <c r="J696" s="319"/>
      <c r="K696" s="319"/>
      <c r="L696" s="319"/>
      <c r="M696" s="319"/>
      <c r="N696" s="319"/>
      <c r="O696" s="319"/>
      <c r="P696" s="319"/>
      <c r="Q696" s="319"/>
      <c r="R696" s="319"/>
      <c r="S696" s="319"/>
      <c r="T696" s="319"/>
      <c r="U696" s="319"/>
      <c r="V696" s="319"/>
      <c r="W696" s="319"/>
      <c r="X696" s="319"/>
      <c r="Y696" s="319"/>
      <c r="Z696" s="319"/>
      <c r="AA696" s="319"/>
      <c r="AB696" s="319"/>
      <c r="AC696" s="319"/>
      <c r="AD696" s="319"/>
      <c r="AE696" s="319"/>
      <c r="AF696" s="319"/>
    </row>
    <row r="697" spans="1:32" x14ac:dyDescent="0.25">
      <c r="A697" s="319"/>
      <c r="B697" s="319"/>
      <c r="C697" s="319"/>
      <c r="D697" s="319"/>
      <c r="E697" s="319"/>
      <c r="F697" s="319"/>
      <c r="G697" s="319"/>
      <c r="H697" s="319"/>
      <c r="I697" s="319"/>
      <c r="J697" s="319"/>
      <c r="K697" s="319"/>
      <c r="L697" s="319"/>
      <c r="M697" s="319"/>
      <c r="N697" s="319"/>
      <c r="O697" s="319"/>
      <c r="P697" s="319"/>
      <c r="Q697" s="319"/>
      <c r="R697" s="319"/>
      <c r="S697" s="319"/>
      <c r="T697" s="319"/>
      <c r="U697" s="319"/>
      <c r="V697" s="319"/>
      <c r="W697" s="319"/>
      <c r="X697" s="319"/>
      <c r="Y697" s="319"/>
      <c r="Z697" s="319"/>
      <c r="AA697" s="319"/>
      <c r="AB697" s="319"/>
      <c r="AC697" s="319"/>
      <c r="AD697" s="319"/>
      <c r="AE697" s="319"/>
      <c r="AF697" s="319"/>
    </row>
    <row r="698" spans="1:32" x14ac:dyDescent="0.25">
      <c r="A698" s="319"/>
      <c r="B698" s="319"/>
      <c r="C698" s="319"/>
      <c r="D698" s="319"/>
      <c r="E698" s="319"/>
      <c r="F698" s="319"/>
      <c r="G698" s="319"/>
      <c r="H698" s="319"/>
      <c r="I698" s="319"/>
      <c r="J698" s="319"/>
      <c r="K698" s="319"/>
      <c r="L698" s="319"/>
      <c r="M698" s="319"/>
      <c r="N698" s="319"/>
      <c r="O698" s="319"/>
      <c r="P698" s="319"/>
      <c r="Q698" s="319"/>
      <c r="R698" s="319"/>
      <c r="S698" s="319"/>
      <c r="T698" s="319"/>
      <c r="U698" s="319"/>
      <c r="V698" s="319"/>
      <c r="W698" s="319"/>
      <c r="X698" s="319"/>
      <c r="Y698" s="319"/>
      <c r="Z698" s="319"/>
      <c r="AA698" s="319"/>
      <c r="AB698" s="319"/>
      <c r="AC698" s="319"/>
      <c r="AD698" s="319"/>
      <c r="AE698" s="319"/>
      <c r="AF698" s="319"/>
    </row>
    <row r="699" spans="1:32" x14ac:dyDescent="0.25">
      <c r="A699" s="319"/>
      <c r="B699" s="319"/>
      <c r="C699" s="319"/>
      <c r="D699" s="319"/>
      <c r="E699" s="319"/>
      <c r="F699" s="319"/>
      <c r="G699" s="319"/>
      <c r="H699" s="319"/>
      <c r="I699" s="319"/>
      <c r="J699" s="319"/>
      <c r="K699" s="319"/>
      <c r="L699" s="319"/>
      <c r="M699" s="319"/>
      <c r="N699" s="319"/>
      <c r="O699" s="319"/>
      <c r="P699" s="319"/>
      <c r="Q699" s="319"/>
      <c r="R699" s="319"/>
      <c r="S699" s="319"/>
      <c r="T699" s="319"/>
      <c r="U699" s="319"/>
      <c r="V699" s="319"/>
      <c r="W699" s="319"/>
      <c r="X699" s="319"/>
      <c r="Y699" s="319"/>
      <c r="Z699" s="319"/>
      <c r="AA699" s="319"/>
      <c r="AB699" s="319"/>
      <c r="AC699" s="319"/>
      <c r="AD699" s="319"/>
      <c r="AE699" s="319"/>
      <c r="AF699" s="319"/>
    </row>
    <row r="700" spans="1:32" x14ac:dyDescent="0.25">
      <c r="A700" s="319"/>
      <c r="B700" s="319"/>
      <c r="C700" s="319"/>
      <c r="D700" s="319"/>
      <c r="E700" s="319"/>
      <c r="F700" s="319"/>
      <c r="G700" s="319"/>
      <c r="H700" s="319"/>
      <c r="I700" s="319"/>
      <c r="J700" s="319"/>
      <c r="K700" s="319"/>
      <c r="L700" s="319"/>
      <c r="M700" s="319"/>
      <c r="N700" s="319"/>
      <c r="O700" s="319"/>
      <c r="P700" s="319"/>
      <c r="Q700" s="319"/>
      <c r="R700" s="319"/>
      <c r="S700" s="319"/>
      <c r="T700" s="319"/>
      <c r="U700" s="319"/>
      <c r="V700" s="319"/>
      <c r="W700" s="319"/>
      <c r="X700" s="319"/>
      <c r="Y700" s="319"/>
      <c r="Z700" s="319"/>
      <c r="AA700" s="319"/>
      <c r="AB700" s="319"/>
      <c r="AC700" s="319"/>
      <c r="AD700" s="319"/>
      <c r="AE700" s="319"/>
      <c r="AF700" s="319"/>
    </row>
    <row r="701" spans="1:32" x14ac:dyDescent="0.25">
      <c r="A701" s="319"/>
      <c r="B701" s="319"/>
      <c r="C701" s="319"/>
      <c r="D701" s="319"/>
      <c r="E701" s="319"/>
      <c r="F701" s="319"/>
      <c r="G701" s="319"/>
      <c r="H701" s="319"/>
      <c r="I701" s="319"/>
      <c r="J701" s="319"/>
      <c r="K701" s="319"/>
      <c r="L701" s="319"/>
      <c r="M701" s="319"/>
      <c r="N701" s="319"/>
      <c r="O701" s="319"/>
      <c r="P701" s="319"/>
      <c r="Q701" s="319"/>
      <c r="R701" s="319"/>
      <c r="S701" s="319"/>
      <c r="T701" s="319"/>
      <c r="U701" s="319"/>
      <c r="V701" s="319"/>
      <c r="W701" s="319"/>
      <c r="X701" s="319"/>
      <c r="Y701" s="319"/>
      <c r="Z701" s="319"/>
      <c r="AA701" s="319"/>
      <c r="AB701" s="319"/>
      <c r="AC701" s="319"/>
      <c r="AD701" s="319"/>
      <c r="AE701" s="319"/>
      <c r="AF701" s="319"/>
    </row>
    <row r="702" spans="1:32" x14ac:dyDescent="0.25">
      <c r="A702" s="319"/>
      <c r="B702" s="319"/>
      <c r="C702" s="319"/>
      <c r="D702" s="319"/>
      <c r="E702" s="319"/>
      <c r="F702" s="319"/>
      <c r="G702" s="319"/>
      <c r="H702" s="319"/>
      <c r="I702" s="319"/>
      <c r="J702" s="319"/>
      <c r="K702" s="319"/>
      <c r="L702" s="319"/>
      <c r="M702" s="319"/>
      <c r="N702" s="319"/>
      <c r="O702" s="319"/>
      <c r="P702" s="319"/>
      <c r="Q702" s="319"/>
      <c r="R702" s="319"/>
      <c r="S702" s="319"/>
      <c r="T702" s="319"/>
      <c r="U702" s="319"/>
      <c r="V702" s="319"/>
      <c r="W702" s="319"/>
      <c r="X702" s="319"/>
      <c r="Y702" s="319"/>
      <c r="Z702" s="319"/>
      <c r="AA702" s="319"/>
      <c r="AB702" s="319"/>
      <c r="AC702" s="319"/>
      <c r="AD702" s="319"/>
      <c r="AE702" s="319"/>
      <c r="AF702" s="319"/>
    </row>
    <row r="703" spans="1:32" x14ac:dyDescent="0.25">
      <c r="A703" s="319"/>
      <c r="B703" s="319"/>
      <c r="C703" s="319"/>
      <c r="D703" s="319"/>
      <c r="E703" s="319"/>
      <c r="F703" s="319"/>
      <c r="G703" s="319"/>
      <c r="H703" s="319"/>
      <c r="I703" s="319"/>
      <c r="J703" s="319"/>
      <c r="K703" s="319"/>
      <c r="L703" s="319"/>
      <c r="M703" s="319"/>
      <c r="N703" s="319"/>
      <c r="O703" s="319"/>
      <c r="P703" s="319"/>
      <c r="Q703" s="319"/>
      <c r="R703" s="319"/>
      <c r="S703" s="319"/>
      <c r="T703" s="319"/>
      <c r="U703" s="319"/>
      <c r="V703" s="319"/>
      <c r="W703" s="319"/>
      <c r="X703" s="319"/>
      <c r="Y703" s="319"/>
      <c r="Z703" s="319"/>
      <c r="AA703" s="319"/>
      <c r="AB703" s="319"/>
      <c r="AC703" s="319"/>
      <c r="AD703" s="319"/>
      <c r="AE703" s="319"/>
      <c r="AF703" s="319"/>
    </row>
    <row r="704" spans="1:32" x14ac:dyDescent="0.25">
      <c r="A704" s="319"/>
      <c r="B704" s="319"/>
      <c r="C704" s="319"/>
      <c r="D704" s="319"/>
      <c r="E704" s="319"/>
      <c r="F704" s="319"/>
      <c r="G704" s="319"/>
      <c r="H704" s="319"/>
      <c r="I704" s="319"/>
      <c r="J704" s="319"/>
      <c r="K704" s="319"/>
      <c r="L704" s="319"/>
      <c r="M704" s="319"/>
      <c r="N704" s="319"/>
      <c r="O704" s="319"/>
      <c r="P704" s="319"/>
      <c r="Q704" s="319"/>
      <c r="R704" s="319"/>
      <c r="S704" s="319"/>
      <c r="T704" s="319"/>
      <c r="U704" s="319"/>
      <c r="V704" s="319"/>
      <c r="W704" s="319"/>
      <c r="X704" s="319"/>
      <c r="Y704" s="319"/>
      <c r="Z704" s="319"/>
      <c r="AA704" s="319"/>
      <c r="AB704" s="319"/>
      <c r="AC704" s="319"/>
      <c r="AD704" s="319"/>
      <c r="AE704" s="319"/>
      <c r="AF704" s="319"/>
    </row>
    <row r="705" spans="1:32" x14ac:dyDescent="0.25">
      <c r="A705" s="319"/>
      <c r="B705" s="319"/>
      <c r="C705" s="319"/>
      <c r="D705" s="319"/>
      <c r="E705" s="319"/>
      <c r="F705" s="319"/>
      <c r="G705" s="319"/>
      <c r="H705" s="319"/>
      <c r="I705" s="319"/>
      <c r="J705" s="319"/>
      <c r="K705" s="319"/>
      <c r="L705" s="319"/>
      <c r="M705" s="319"/>
      <c r="N705" s="319"/>
      <c r="O705" s="319"/>
      <c r="P705" s="319"/>
      <c r="Q705" s="319"/>
      <c r="R705" s="319"/>
      <c r="S705" s="319"/>
      <c r="T705" s="319"/>
      <c r="U705" s="319"/>
      <c r="V705" s="319"/>
      <c r="W705" s="319"/>
      <c r="X705" s="319"/>
      <c r="Y705" s="319"/>
      <c r="Z705" s="319"/>
      <c r="AA705" s="319"/>
      <c r="AB705" s="319"/>
      <c r="AC705" s="319"/>
      <c r="AD705" s="319"/>
      <c r="AE705" s="319"/>
      <c r="AF705" s="319"/>
    </row>
    <row r="706" spans="1:32" x14ac:dyDescent="0.25">
      <c r="A706" s="319"/>
      <c r="B706" s="319"/>
      <c r="C706" s="319"/>
      <c r="D706" s="319"/>
      <c r="E706" s="319"/>
      <c r="F706" s="319"/>
      <c r="G706" s="319"/>
      <c r="H706" s="319"/>
      <c r="I706" s="319"/>
      <c r="J706" s="319"/>
      <c r="K706" s="319"/>
      <c r="L706" s="319"/>
      <c r="M706" s="319"/>
      <c r="N706" s="319"/>
      <c r="O706" s="319"/>
      <c r="P706" s="319"/>
      <c r="Q706" s="319"/>
      <c r="R706" s="319"/>
      <c r="S706" s="319"/>
      <c r="T706" s="319"/>
      <c r="U706" s="319"/>
      <c r="V706" s="319"/>
      <c r="W706" s="319"/>
      <c r="X706" s="319"/>
      <c r="Y706" s="319"/>
      <c r="Z706" s="319"/>
      <c r="AA706" s="319"/>
      <c r="AB706" s="319"/>
      <c r="AC706" s="319"/>
      <c r="AD706" s="319"/>
      <c r="AE706" s="319"/>
      <c r="AF706" s="319"/>
    </row>
    <row r="707" spans="1:32" x14ac:dyDescent="0.25">
      <c r="A707" s="319"/>
      <c r="B707" s="319"/>
      <c r="C707" s="319"/>
      <c r="D707" s="319"/>
      <c r="E707" s="319"/>
      <c r="F707" s="319"/>
      <c r="G707" s="319"/>
      <c r="H707" s="319"/>
      <c r="I707" s="319"/>
      <c r="J707" s="319"/>
      <c r="K707" s="319"/>
      <c r="L707" s="319"/>
      <c r="M707" s="319"/>
      <c r="N707" s="319"/>
      <c r="O707" s="319"/>
      <c r="P707" s="319"/>
      <c r="Q707" s="319"/>
      <c r="R707" s="319"/>
      <c r="S707" s="319"/>
      <c r="T707" s="319"/>
      <c r="U707" s="319"/>
      <c r="V707" s="319"/>
      <c r="W707" s="319"/>
      <c r="X707" s="319"/>
      <c r="Y707" s="319"/>
      <c r="Z707" s="319"/>
      <c r="AA707" s="319"/>
      <c r="AB707" s="319"/>
      <c r="AC707" s="319"/>
      <c r="AD707" s="319"/>
      <c r="AE707" s="319"/>
      <c r="AF707" s="319"/>
    </row>
    <row r="708" spans="1:32" x14ac:dyDescent="0.25">
      <c r="A708" s="319"/>
      <c r="B708" s="319"/>
      <c r="C708" s="319"/>
      <c r="D708" s="319"/>
      <c r="E708" s="319"/>
      <c r="F708" s="319"/>
      <c r="G708" s="319"/>
      <c r="H708" s="319"/>
      <c r="I708" s="319"/>
      <c r="J708" s="319"/>
      <c r="K708" s="319"/>
      <c r="L708" s="319"/>
      <c r="M708" s="319"/>
      <c r="N708" s="319"/>
      <c r="O708" s="319"/>
      <c r="P708" s="319"/>
      <c r="Q708" s="319"/>
      <c r="R708" s="319"/>
      <c r="S708" s="319"/>
      <c r="T708" s="319"/>
      <c r="U708" s="319"/>
      <c r="V708" s="319"/>
      <c r="W708" s="319"/>
      <c r="X708" s="319"/>
      <c r="Y708" s="319"/>
      <c r="Z708" s="319"/>
      <c r="AA708" s="319"/>
      <c r="AB708" s="319"/>
      <c r="AC708" s="319"/>
      <c r="AD708" s="319"/>
      <c r="AE708" s="319"/>
      <c r="AF708" s="319"/>
    </row>
    <row r="709" spans="1:32" x14ac:dyDescent="0.25">
      <c r="A709" s="319"/>
      <c r="B709" s="319"/>
      <c r="C709" s="319"/>
      <c r="D709" s="319"/>
      <c r="E709" s="319"/>
      <c r="F709" s="319"/>
      <c r="G709" s="319"/>
      <c r="H709" s="319"/>
      <c r="I709" s="319"/>
      <c r="J709" s="319"/>
      <c r="K709" s="319"/>
      <c r="L709" s="319"/>
      <c r="M709" s="319"/>
      <c r="N709" s="319"/>
      <c r="O709" s="319"/>
      <c r="P709" s="319"/>
      <c r="Q709" s="319"/>
      <c r="R709" s="319"/>
      <c r="S709" s="319"/>
      <c r="T709" s="319"/>
      <c r="U709" s="319"/>
      <c r="V709" s="319"/>
      <c r="W709" s="319"/>
      <c r="X709" s="319"/>
      <c r="Y709" s="319"/>
      <c r="Z709" s="319"/>
      <c r="AA709" s="319"/>
      <c r="AB709" s="319"/>
      <c r="AC709" s="319"/>
      <c r="AD709" s="319"/>
      <c r="AE709" s="319"/>
      <c r="AF709" s="319"/>
    </row>
    <row r="710" spans="1:32" x14ac:dyDescent="0.25">
      <c r="A710" s="319"/>
      <c r="B710" s="319"/>
      <c r="C710" s="319"/>
      <c r="D710" s="319"/>
      <c r="E710" s="319"/>
      <c r="F710" s="319"/>
      <c r="G710" s="319"/>
      <c r="H710" s="319"/>
      <c r="I710" s="319"/>
      <c r="J710" s="319"/>
      <c r="K710" s="319"/>
      <c r="L710" s="319"/>
      <c r="M710" s="319"/>
      <c r="N710" s="319"/>
      <c r="O710" s="319"/>
      <c r="P710" s="319"/>
      <c r="Q710" s="319"/>
      <c r="R710" s="319"/>
      <c r="S710" s="319"/>
      <c r="T710" s="319"/>
      <c r="U710" s="319"/>
      <c r="V710" s="319"/>
      <c r="W710" s="319"/>
      <c r="X710" s="319"/>
      <c r="Y710" s="319"/>
      <c r="Z710" s="319"/>
      <c r="AA710" s="319"/>
      <c r="AB710" s="319"/>
      <c r="AC710" s="319"/>
      <c r="AD710" s="319"/>
      <c r="AE710" s="319"/>
      <c r="AF710" s="319"/>
    </row>
    <row r="711" spans="1:32" x14ac:dyDescent="0.25">
      <c r="A711" s="319"/>
      <c r="B711" s="319"/>
      <c r="C711" s="319"/>
      <c r="D711" s="319"/>
      <c r="E711" s="319"/>
      <c r="F711" s="319"/>
      <c r="G711" s="319"/>
      <c r="H711" s="319"/>
      <c r="I711" s="319"/>
      <c r="J711" s="319"/>
      <c r="K711" s="319"/>
      <c r="L711" s="319"/>
      <c r="M711" s="319"/>
      <c r="N711" s="319"/>
      <c r="O711" s="319"/>
      <c r="P711" s="319"/>
      <c r="Q711" s="319"/>
      <c r="R711" s="319"/>
      <c r="S711" s="319"/>
      <c r="T711" s="319"/>
      <c r="U711" s="319"/>
      <c r="V711" s="319"/>
      <c r="W711" s="319"/>
      <c r="X711" s="319"/>
      <c r="Y711" s="319"/>
      <c r="Z711" s="319"/>
      <c r="AA711" s="319"/>
      <c r="AB711" s="319"/>
      <c r="AC711" s="319"/>
      <c r="AD711" s="319"/>
      <c r="AE711" s="319"/>
      <c r="AF711" s="319"/>
    </row>
    <row r="712" spans="1:32" x14ac:dyDescent="0.25">
      <c r="A712" s="319"/>
      <c r="B712" s="319"/>
      <c r="C712" s="319"/>
      <c r="D712" s="319"/>
      <c r="E712" s="319"/>
      <c r="F712" s="319"/>
      <c r="G712" s="319"/>
      <c r="H712" s="319"/>
      <c r="I712" s="319"/>
      <c r="J712" s="319"/>
      <c r="K712" s="319"/>
      <c r="L712" s="319"/>
      <c r="M712" s="319"/>
      <c r="N712" s="319"/>
      <c r="O712" s="319"/>
      <c r="P712" s="319"/>
      <c r="Q712" s="319"/>
      <c r="R712" s="319"/>
      <c r="S712" s="319"/>
      <c r="T712" s="319"/>
      <c r="U712" s="319"/>
      <c r="V712" s="319"/>
      <c r="W712" s="319"/>
      <c r="X712" s="319"/>
      <c r="Y712" s="319"/>
      <c r="Z712" s="319"/>
      <c r="AA712" s="319"/>
      <c r="AB712" s="319"/>
      <c r="AC712" s="319"/>
      <c r="AD712" s="319"/>
      <c r="AE712" s="319"/>
      <c r="AF712" s="319"/>
    </row>
    <row r="713" spans="1:32" x14ac:dyDescent="0.25">
      <c r="A713" s="319"/>
      <c r="B713" s="319"/>
      <c r="C713" s="319"/>
      <c r="D713" s="319"/>
      <c r="E713" s="319"/>
      <c r="F713" s="319"/>
      <c r="G713" s="319"/>
      <c r="H713" s="319"/>
      <c r="I713" s="319"/>
      <c r="J713" s="319"/>
      <c r="K713" s="319"/>
      <c r="L713" s="319"/>
      <c r="M713" s="319"/>
      <c r="N713" s="319"/>
      <c r="O713" s="319"/>
      <c r="P713" s="319"/>
      <c r="Q713" s="319"/>
      <c r="R713" s="319"/>
      <c r="S713" s="319"/>
      <c r="T713" s="319"/>
      <c r="U713" s="319"/>
      <c r="V713" s="319"/>
      <c r="W713" s="319"/>
      <c r="X713" s="319"/>
      <c r="Y713" s="319"/>
      <c r="Z713" s="319"/>
      <c r="AA713" s="319"/>
      <c r="AB713" s="319"/>
      <c r="AC713" s="319"/>
      <c r="AD713" s="319"/>
      <c r="AE713" s="319"/>
      <c r="AF713" s="319"/>
    </row>
    <row r="714" spans="1:32" x14ac:dyDescent="0.25">
      <c r="A714" s="319"/>
      <c r="B714" s="319"/>
      <c r="C714" s="319"/>
      <c r="D714" s="319"/>
      <c r="E714" s="319"/>
      <c r="F714" s="319"/>
      <c r="G714" s="319"/>
      <c r="H714" s="319"/>
      <c r="I714" s="319"/>
      <c r="J714" s="319"/>
      <c r="K714" s="319"/>
      <c r="L714" s="319"/>
      <c r="M714" s="319"/>
      <c r="N714" s="319"/>
      <c r="O714" s="319"/>
      <c r="P714" s="319"/>
      <c r="Q714" s="319"/>
      <c r="R714" s="319"/>
      <c r="S714" s="319"/>
      <c r="T714" s="319"/>
      <c r="U714" s="319"/>
      <c r="V714" s="319"/>
      <c r="W714" s="319"/>
      <c r="X714" s="319"/>
      <c r="Y714" s="319"/>
      <c r="Z714" s="319"/>
      <c r="AA714" s="319"/>
      <c r="AB714" s="319"/>
      <c r="AC714" s="319"/>
      <c r="AD714" s="319"/>
      <c r="AE714" s="319"/>
      <c r="AF714" s="319"/>
    </row>
    <row r="715" spans="1:32" x14ac:dyDescent="0.25">
      <c r="A715" s="319"/>
      <c r="B715" s="319"/>
      <c r="C715" s="319"/>
      <c r="D715" s="319"/>
      <c r="E715" s="319"/>
      <c r="F715" s="319"/>
      <c r="G715" s="319"/>
      <c r="H715" s="319"/>
      <c r="I715" s="319"/>
      <c r="J715" s="319"/>
      <c r="K715" s="319"/>
      <c r="L715" s="319"/>
      <c r="M715" s="319"/>
      <c r="N715" s="319"/>
      <c r="O715" s="319"/>
      <c r="P715" s="319"/>
      <c r="Q715" s="319"/>
      <c r="R715" s="319"/>
      <c r="S715" s="319"/>
      <c r="T715" s="319"/>
      <c r="U715" s="319"/>
      <c r="V715" s="319"/>
      <c r="W715" s="319"/>
      <c r="X715" s="319"/>
      <c r="Y715" s="319"/>
      <c r="Z715" s="319"/>
      <c r="AA715" s="319"/>
      <c r="AB715" s="319"/>
      <c r="AC715" s="319"/>
      <c r="AD715" s="319"/>
      <c r="AE715" s="319"/>
      <c r="AF715" s="319"/>
    </row>
    <row r="716" spans="1:32" x14ac:dyDescent="0.25">
      <c r="A716" s="319"/>
      <c r="B716" s="319"/>
      <c r="C716" s="319"/>
      <c r="D716" s="319"/>
      <c r="E716" s="319"/>
      <c r="F716" s="319"/>
      <c r="G716" s="319"/>
      <c r="H716" s="319"/>
      <c r="I716" s="319"/>
      <c r="J716" s="319"/>
      <c r="K716" s="319"/>
      <c r="L716" s="319"/>
      <c r="M716" s="319"/>
      <c r="N716" s="319"/>
      <c r="O716" s="319"/>
      <c r="P716" s="319"/>
      <c r="Q716" s="319"/>
      <c r="R716" s="319"/>
      <c r="S716" s="319"/>
      <c r="T716" s="319"/>
      <c r="U716" s="319"/>
      <c r="V716" s="319"/>
      <c r="W716" s="319"/>
      <c r="X716" s="319"/>
      <c r="Y716" s="319"/>
      <c r="Z716" s="319"/>
      <c r="AA716" s="319"/>
      <c r="AB716" s="319"/>
      <c r="AC716" s="319"/>
      <c r="AD716" s="319"/>
      <c r="AE716" s="319"/>
      <c r="AF716" s="319"/>
    </row>
    <row r="717" spans="1:32" x14ac:dyDescent="0.25">
      <c r="A717" s="319"/>
      <c r="B717" s="319"/>
      <c r="C717" s="319"/>
      <c r="D717" s="319"/>
      <c r="E717" s="319"/>
      <c r="F717" s="319"/>
      <c r="G717" s="319"/>
      <c r="H717" s="319"/>
      <c r="I717" s="319"/>
      <c r="J717" s="319"/>
      <c r="K717" s="319"/>
      <c r="L717" s="319"/>
      <c r="M717" s="319"/>
      <c r="N717" s="319"/>
      <c r="O717" s="319"/>
      <c r="P717" s="319"/>
      <c r="Q717" s="319"/>
      <c r="R717" s="319"/>
      <c r="S717" s="319"/>
      <c r="T717" s="319"/>
      <c r="U717" s="319"/>
      <c r="V717" s="319"/>
      <c r="W717" s="319"/>
      <c r="X717" s="319"/>
      <c r="Y717" s="319"/>
      <c r="Z717" s="319"/>
      <c r="AA717" s="319"/>
      <c r="AB717" s="319"/>
      <c r="AC717" s="319"/>
      <c r="AD717" s="319"/>
      <c r="AE717" s="319"/>
      <c r="AF717" s="319"/>
    </row>
    <row r="718" spans="1:32" x14ac:dyDescent="0.25">
      <c r="A718" s="319"/>
      <c r="B718" s="319"/>
      <c r="C718" s="319"/>
      <c r="D718" s="319"/>
      <c r="E718" s="319"/>
      <c r="F718" s="319"/>
      <c r="G718" s="319"/>
      <c r="H718" s="319"/>
      <c r="I718" s="319"/>
      <c r="J718" s="319"/>
      <c r="K718" s="319"/>
      <c r="L718" s="319"/>
      <c r="M718" s="319"/>
      <c r="N718" s="319"/>
      <c r="O718" s="319"/>
      <c r="P718" s="319"/>
      <c r="Q718" s="319"/>
      <c r="R718" s="319"/>
      <c r="S718" s="319"/>
      <c r="T718" s="319"/>
      <c r="U718" s="319"/>
      <c r="V718" s="319"/>
      <c r="W718" s="319"/>
      <c r="X718" s="319"/>
      <c r="Y718" s="319"/>
      <c r="Z718" s="319"/>
      <c r="AA718" s="319"/>
      <c r="AB718" s="319"/>
      <c r="AC718" s="319"/>
      <c r="AD718" s="319"/>
      <c r="AE718" s="319"/>
      <c r="AF718" s="319"/>
    </row>
    <row r="719" spans="1:32" x14ac:dyDescent="0.25">
      <c r="A719" s="319"/>
      <c r="B719" s="319"/>
      <c r="C719" s="319"/>
      <c r="D719" s="319"/>
      <c r="E719" s="319"/>
      <c r="F719" s="319"/>
      <c r="G719" s="319"/>
      <c r="H719" s="319"/>
      <c r="I719" s="319"/>
      <c r="J719" s="319"/>
      <c r="K719" s="319"/>
      <c r="L719" s="319"/>
      <c r="M719" s="319"/>
      <c r="N719" s="319"/>
      <c r="O719" s="319"/>
      <c r="P719" s="319"/>
      <c r="Q719" s="319"/>
      <c r="R719" s="319"/>
      <c r="S719" s="319"/>
      <c r="T719" s="319"/>
      <c r="U719" s="319"/>
      <c r="V719" s="319"/>
      <c r="W719" s="319"/>
      <c r="X719" s="319"/>
      <c r="Y719" s="319"/>
      <c r="Z719" s="319"/>
      <c r="AA719" s="319"/>
      <c r="AB719" s="319"/>
      <c r="AC719" s="319"/>
      <c r="AD719" s="319"/>
      <c r="AE719" s="319"/>
      <c r="AF719" s="319"/>
    </row>
    <row r="720" spans="1:32" x14ac:dyDescent="0.25">
      <c r="A720" s="319"/>
      <c r="B720" s="319"/>
      <c r="C720" s="319"/>
      <c r="D720" s="319"/>
      <c r="E720" s="319"/>
      <c r="F720" s="319"/>
      <c r="G720" s="319"/>
      <c r="H720" s="319"/>
      <c r="I720" s="319"/>
      <c r="J720" s="319"/>
      <c r="K720" s="319"/>
      <c r="L720" s="319"/>
      <c r="M720" s="319"/>
      <c r="N720" s="319"/>
      <c r="O720" s="319"/>
      <c r="P720" s="319"/>
      <c r="Q720" s="319"/>
      <c r="R720" s="319"/>
      <c r="S720" s="319"/>
      <c r="T720" s="319"/>
      <c r="U720" s="319"/>
      <c r="V720" s="319"/>
      <c r="W720" s="319"/>
      <c r="X720" s="319"/>
      <c r="Y720" s="319"/>
      <c r="Z720" s="319"/>
      <c r="AA720" s="319"/>
      <c r="AB720" s="319"/>
      <c r="AC720" s="319"/>
      <c r="AD720" s="319"/>
      <c r="AE720" s="319"/>
      <c r="AF720" s="319"/>
    </row>
    <row r="721" spans="1:32" x14ac:dyDescent="0.25">
      <c r="A721" s="319"/>
      <c r="B721" s="319"/>
      <c r="C721" s="319"/>
      <c r="D721" s="319"/>
      <c r="E721" s="319"/>
      <c r="F721" s="319"/>
      <c r="G721" s="319"/>
      <c r="H721" s="319"/>
      <c r="I721" s="319"/>
      <c r="J721" s="319"/>
      <c r="K721" s="319"/>
      <c r="L721" s="319"/>
      <c r="M721" s="319"/>
      <c r="N721" s="319"/>
      <c r="O721" s="319"/>
      <c r="P721" s="319"/>
      <c r="Q721" s="319"/>
      <c r="R721" s="319"/>
      <c r="S721" s="319"/>
      <c r="T721" s="319"/>
      <c r="U721" s="319"/>
      <c r="V721" s="319"/>
      <c r="W721" s="319"/>
      <c r="X721" s="319"/>
      <c r="Y721" s="319"/>
      <c r="Z721" s="319"/>
      <c r="AA721" s="319"/>
      <c r="AB721" s="319"/>
      <c r="AC721" s="319"/>
      <c r="AD721" s="319"/>
      <c r="AE721" s="319"/>
      <c r="AF721" s="319"/>
    </row>
    <row r="722" spans="1:32" x14ac:dyDescent="0.25">
      <c r="A722" s="319"/>
      <c r="B722" s="319"/>
      <c r="C722" s="319"/>
      <c r="D722" s="319"/>
      <c r="E722" s="319"/>
      <c r="F722" s="319"/>
      <c r="G722" s="319"/>
      <c r="H722" s="319"/>
      <c r="I722" s="319"/>
      <c r="J722" s="319"/>
      <c r="K722" s="319"/>
      <c r="L722" s="319"/>
      <c r="M722" s="319"/>
      <c r="N722" s="319"/>
      <c r="O722" s="319"/>
      <c r="P722" s="319"/>
      <c r="Q722" s="319"/>
      <c r="R722" s="319"/>
      <c r="S722" s="319"/>
      <c r="T722" s="319"/>
      <c r="U722" s="319"/>
      <c r="V722" s="319"/>
      <c r="W722" s="319"/>
      <c r="X722" s="319"/>
      <c r="Y722" s="319"/>
      <c r="Z722" s="319"/>
      <c r="AA722" s="319"/>
      <c r="AB722" s="319"/>
      <c r="AC722" s="319"/>
      <c r="AD722" s="319"/>
      <c r="AE722" s="319"/>
      <c r="AF722" s="319"/>
    </row>
    <row r="723" spans="1:32" x14ac:dyDescent="0.25">
      <c r="A723" s="319"/>
      <c r="B723" s="319"/>
      <c r="C723" s="319"/>
      <c r="D723" s="319"/>
      <c r="E723" s="319"/>
      <c r="F723" s="319"/>
      <c r="G723" s="319"/>
      <c r="H723" s="319"/>
      <c r="I723" s="319"/>
      <c r="J723" s="319"/>
      <c r="K723" s="319"/>
      <c r="L723" s="319"/>
      <c r="M723" s="319"/>
      <c r="N723" s="319"/>
      <c r="O723" s="319"/>
      <c r="P723" s="319"/>
      <c r="Q723" s="319"/>
      <c r="R723" s="319"/>
      <c r="S723" s="319"/>
      <c r="T723" s="319"/>
      <c r="U723" s="319"/>
      <c r="V723" s="319"/>
      <c r="W723" s="319"/>
      <c r="X723" s="319"/>
      <c r="Y723" s="319"/>
      <c r="Z723" s="319"/>
      <c r="AA723" s="319"/>
      <c r="AB723" s="319"/>
      <c r="AC723" s="319"/>
      <c r="AD723" s="319"/>
      <c r="AE723" s="319"/>
      <c r="AF723" s="319"/>
    </row>
    <row r="724" spans="1:32" x14ac:dyDescent="0.25">
      <c r="A724" s="319"/>
      <c r="B724" s="319"/>
      <c r="C724" s="319"/>
      <c r="D724" s="319"/>
      <c r="E724" s="319"/>
      <c r="F724" s="319"/>
      <c r="G724" s="319"/>
      <c r="H724" s="319"/>
      <c r="I724" s="319"/>
      <c r="J724" s="319"/>
      <c r="K724" s="319"/>
      <c r="L724" s="319"/>
      <c r="M724" s="319"/>
      <c r="N724" s="319"/>
      <c r="O724" s="319"/>
      <c r="P724" s="319"/>
      <c r="Q724" s="319"/>
      <c r="R724" s="319"/>
      <c r="S724" s="319"/>
      <c r="T724" s="319"/>
      <c r="U724" s="319"/>
      <c r="V724" s="319"/>
      <c r="W724" s="319"/>
      <c r="X724" s="319"/>
      <c r="Y724" s="319"/>
      <c r="Z724" s="319"/>
      <c r="AA724" s="319"/>
      <c r="AB724" s="319"/>
      <c r="AC724" s="319"/>
      <c r="AD724" s="319"/>
      <c r="AE724" s="319"/>
      <c r="AF724" s="319"/>
    </row>
    <row r="725" spans="1:32" x14ac:dyDescent="0.25">
      <c r="A725" s="319"/>
      <c r="B725" s="319"/>
      <c r="C725" s="319"/>
      <c r="D725" s="319"/>
      <c r="E725" s="319"/>
      <c r="F725" s="319"/>
      <c r="G725" s="319"/>
      <c r="H725" s="319"/>
      <c r="I725" s="319"/>
      <c r="J725" s="319"/>
      <c r="K725" s="319"/>
      <c r="L725" s="319"/>
      <c r="M725" s="319"/>
      <c r="N725" s="319"/>
      <c r="O725" s="319"/>
      <c r="P725" s="319"/>
      <c r="Q725" s="319"/>
      <c r="R725" s="319"/>
      <c r="S725" s="319"/>
      <c r="T725" s="319"/>
      <c r="U725" s="319"/>
      <c r="V725" s="319"/>
      <c r="W725" s="319"/>
      <c r="X725" s="319"/>
      <c r="Y725" s="319"/>
      <c r="Z725" s="319"/>
      <c r="AA725" s="319"/>
      <c r="AB725" s="319"/>
      <c r="AC725" s="319"/>
      <c r="AD725" s="319"/>
      <c r="AE725" s="319"/>
      <c r="AF725" s="319"/>
    </row>
    <row r="726" spans="1:32" x14ac:dyDescent="0.25">
      <c r="A726" s="319"/>
      <c r="B726" s="319"/>
      <c r="C726" s="319"/>
      <c r="D726" s="319"/>
      <c r="E726" s="319"/>
      <c r="F726" s="319"/>
      <c r="G726" s="319"/>
      <c r="H726" s="319"/>
      <c r="I726" s="319"/>
      <c r="J726" s="319"/>
      <c r="K726" s="319"/>
      <c r="L726" s="319"/>
      <c r="M726" s="319"/>
      <c r="N726" s="319"/>
      <c r="O726" s="319"/>
      <c r="P726" s="319"/>
      <c r="Q726" s="319"/>
      <c r="R726" s="319"/>
      <c r="S726" s="319"/>
      <c r="T726" s="319"/>
      <c r="U726" s="319"/>
      <c r="V726" s="319"/>
      <c r="W726" s="319"/>
      <c r="X726" s="319"/>
      <c r="Y726" s="319"/>
      <c r="Z726" s="319"/>
      <c r="AA726" s="319"/>
      <c r="AB726" s="319"/>
      <c r="AC726" s="319"/>
      <c r="AD726" s="319"/>
      <c r="AE726" s="319"/>
      <c r="AF726" s="319"/>
    </row>
    <row r="727" spans="1:32" x14ac:dyDescent="0.25">
      <c r="A727" s="319"/>
      <c r="B727" s="319"/>
      <c r="C727" s="319"/>
      <c r="D727" s="319"/>
      <c r="E727" s="319"/>
      <c r="F727" s="319"/>
      <c r="G727" s="319"/>
      <c r="H727" s="319"/>
      <c r="I727" s="319"/>
      <c r="J727" s="319"/>
      <c r="K727" s="319"/>
      <c r="L727" s="319"/>
      <c r="M727" s="319"/>
      <c r="N727" s="319"/>
      <c r="O727" s="319"/>
      <c r="P727" s="319"/>
      <c r="Q727" s="319"/>
      <c r="R727" s="319"/>
      <c r="S727" s="319"/>
      <c r="T727" s="319"/>
      <c r="U727" s="319"/>
      <c r="V727" s="319"/>
      <c r="W727" s="319"/>
      <c r="X727" s="319"/>
      <c r="Y727" s="319"/>
      <c r="Z727" s="319"/>
      <c r="AA727" s="319"/>
      <c r="AB727" s="319"/>
      <c r="AC727" s="319"/>
      <c r="AD727" s="319"/>
      <c r="AE727" s="319"/>
      <c r="AF727" s="319"/>
    </row>
    <row r="728" spans="1:32" x14ac:dyDescent="0.25">
      <c r="A728" s="319"/>
      <c r="B728" s="319"/>
      <c r="C728" s="319"/>
      <c r="D728" s="319"/>
      <c r="E728" s="319"/>
      <c r="F728" s="319"/>
      <c r="G728" s="319"/>
      <c r="H728" s="319"/>
      <c r="I728" s="319"/>
      <c r="J728" s="319"/>
      <c r="K728" s="319"/>
      <c r="L728" s="319"/>
      <c r="M728" s="319"/>
      <c r="N728" s="319"/>
      <c r="O728" s="319"/>
      <c r="P728" s="319"/>
      <c r="Q728" s="319"/>
      <c r="R728" s="319"/>
      <c r="S728" s="319"/>
      <c r="T728" s="319"/>
      <c r="U728" s="319"/>
      <c r="V728" s="319"/>
      <c r="W728" s="319"/>
      <c r="X728" s="319"/>
      <c r="Y728" s="319"/>
      <c r="Z728" s="319"/>
      <c r="AA728" s="319"/>
      <c r="AB728" s="319"/>
      <c r="AC728" s="319"/>
      <c r="AD728" s="319"/>
      <c r="AE728" s="319"/>
      <c r="AF728" s="319"/>
    </row>
    <row r="729" spans="1:32" x14ac:dyDescent="0.25">
      <c r="A729" s="319"/>
      <c r="B729" s="319"/>
      <c r="C729" s="319"/>
      <c r="D729" s="319"/>
      <c r="E729" s="319"/>
      <c r="F729" s="319"/>
      <c r="G729" s="319"/>
      <c r="H729" s="319"/>
      <c r="I729" s="319"/>
      <c r="J729" s="319"/>
      <c r="K729" s="319"/>
      <c r="L729" s="319"/>
      <c r="M729" s="319"/>
      <c r="N729" s="319"/>
      <c r="O729" s="319"/>
      <c r="P729" s="319"/>
      <c r="Q729" s="319"/>
      <c r="R729" s="319"/>
      <c r="S729" s="319"/>
      <c r="T729" s="319"/>
      <c r="U729" s="319"/>
      <c r="V729" s="319"/>
      <c r="W729" s="319"/>
      <c r="X729" s="319"/>
      <c r="Y729" s="319"/>
      <c r="Z729" s="319"/>
      <c r="AA729" s="319"/>
      <c r="AB729" s="319"/>
      <c r="AC729" s="319"/>
      <c r="AD729" s="319"/>
      <c r="AE729" s="319"/>
      <c r="AF729" s="319"/>
    </row>
    <row r="730" spans="1:32" x14ac:dyDescent="0.25">
      <c r="A730" s="319"/>
      <c r="B730" s="319"/>
      <c r="C730" s="319"/>
      <c r="D730" s="319"/>
      <c r="E730" s="319"/>
      <c r="F730" s="319"/>
      <c r="G730" s="319"/>
      <c r="H730" s="319"/>
      <c r="I730" s="319"/>
      <c r="J730" s="319"/>
      <c r="K730" s="319"/>
      <c r="L730" s="319"/>
      <c r="M730" s="319"/>
      <c r="N730" s="319"/>
      <c r="O730" s="319"/>
      <c r="P730" s="319"/>
      <c r="Q730" s="319"/>
      <c r="R730" s="319"/>
      <c r="S730" s="319"/>
      <c r="T730" s="319"/>
      <c r="U730" s="319"/>
      <c r="V730" s="319"/>
      <c r="W730" s="319"/>
      <c r="X730" s="319"/>
      <c r="Y730" s="319"/>
      <c r="Z730" s="319"/>
      <c r="AA730" s="319"/>
      <c r="AB730" s="319"/>
      <c r="AC730" s="319"/>
      <c r="AD730" s="319"/>
      <c r="AE730" s="319"/>
      <c r="AF730" s="319"/>
    </row>
    <row r="731" spans="1:32" x14ac:dyDescent="0.25">
      <c r="A731" s="319"/>
      <c r="B731" s="319"/>
      <c r="C731" s="319"/>
      <c r="D731" s="319"/>
      <c r="E731" s="319"/>
      <c r="F731" s="319"/>
      <c r="G731" s="319"/>
      <c r="H731" s="319"/>
      <c r="I731" s="319"/>
      <c r="J731" s="319"/>
      <c r="K731" s="319"/>
      <c r="L731" s="319"/>
      <c r="M731" s="319"/>
      <c r="N731" s="319"/>
      <c r="O731" s="319"/>
      <c r="P731" s="319"/>
      <c r="Q731" s="319"/>
      <c r="R731" s="319"/>
      <c r="S731" s="319"/>
      <c r="T731" s="319"/>
      <c r="U731" s="319"/>
      <c r="V731" s="319"/>
      <c r="W731" s="319"/>
      <c r="X731" s="319"/>
      <c r="Y731" s="319"/>
      <c r="Z731" s="319"/>
      <c r="AA731" s="319"/>
      <c r="AB731" s="319"/>
      <c r="AC731" s="319"/>
      <c r="AD731" s="319"/>
      <c r="AE731" s="319"/>
      <c r="AF731" s="319"/>
    </row>
    <row r="732" spans="1:32" x14ac:dyDescent="0.25">
      <c r="A732" s="319"/>
      <c r="B732" s="319"/>
      <c r="C732" s="319"/>
      <c r="D732" s="319"/>
      <c r="E732" s="319"/>
      <c r="F732" s="319"/>
      <c r="G732" s="319"/>
      <c r="H732" s="319"/>
      <c r="I732" s="319"/>
      <c r="J732" s="319"/>
      <c r="K732" s="319"/>
      <c r="L732" s="319"/>
      <c r="M732" s="319"/>
      <c r="N732" s="319"/>
      <c r="O732" s="319"/>
      <c r="P732" s="319"/>
      <c r="Q732" s="319"/>
      <c r="R732" s="319"/>
      <c r="S732" s="319"/>
      <c r="T732" s="319"/>
      <c r="U732" s="319"/>
      <c r="V732" s="319"/>
      <c r="W732" s="319"/>
      <c r="X732" s="319"/>
      <c r="Y732" s="319"/>
      <c r="Z732" s="319"/>
      <c r="AA732" s="319"/>
      <c r="AB732" s="319"/>
      <c r="AC732" s="319"/>
      <c r="AD732" s="319"/>
      <c r="AE732" s="319"/>
      <c r="AF732" s="319"/>
    </row>
    <row r="733" spans="1:32" x14ac:dyDescent="0.25">
      <c r="A733" s="319"/>
      <c r="B733" s="319"/>
      <c r="C733" s="319"/>
      <c r="D733" s="319"/>
      <c r="E733" s="319"/>
      <c r="F733" s="319"/>
      <c r="G733" s="319"/>
      <c r="H733" s="319"/>
      <c r="I733" s="319"/>
      <c r="J733" s="319"/>
      <c r="K733" s="319"/>
      <c r="L733" s="319"/>
      <c r="M733" s="319"/>
      <c r="N733" s="319"/>
      <c r="O733" s="319"/>
      <c r="P733" s="319"/>
      <c r="Q733" s="319"/>
      <c r="R733" s="319"/>
      <c r="S733" s="319"/>
      <c r="T733" s="319"/>
      <c r="U733" s="319"/>
      <c r="V733" s="319"/>
      <c r="W733" s="319"/>
      <c r="X733" s="319"/>
      <c r="Y733" s="319"/>
      <c r="Z733" s="319"/>
      <c r="AA733" s="319"/>
      <c r="AB733" s="319"/>
      <c r="AC733" s="319"/>
      <c r="AD733" s="319"/>
      <c r="AE733" s="319"/>
      <c r="AF733" s="319"/>
    </row>
    <row r="734" spans="1:32" x14ac:dyDescent="0.25">
      <c r="A734" s="319"/>
      <c r="B734" s="319"/>
      <c r="C734" s="319"/>
      <c r="D734" s="319"/>
      <c r="E734" s="319"/>
      <c r="F734" s="319"/>
      <c r="G734" s="319"/>
      <c r="H734" s="319"/>
      <c r="I734" s="319"/>
      <c r="J734" s="319"/>
      <c r="K734" s="319"/>
      <c r="L734" s="319"/>
      <c r="M734" s="319"/>
      <c r="N734" s="319"/>
      <c r="O734" s="319"/>
      <c r="P734" s="319"/>
      <c r="Q734" s="319"/>
      <c r="R734" s="319"/>
      <c r="S734" s="319"/>
      <c r="T734" s="319"/>
      <c r="U734" s="319"/>
      <c r="V734" s="319"/>
      <c r="W734" s="319"/>
      <c r="X734" s="319"/>
      <c r="Y734" s="319"/>
      <c r="Z734" s="319"/>
      <c r="AA734" s="319"/>
      <c r="AB734" s="319"/>
      <c r="AC734" s="319"/>
      <c r="AD734" s="319"/>
      <c r="AE734" s="319"/>
      <c r="AF734" s="319"/>
    </row>
    <row r="735" spans="1:32" x14ac:dyDescent="0.25">
      <c r="A735" s="319"/>
      <c r="B735" s="319"/>
      <c r="C735" s="319"/>
      <c r="D735" s="319"/>
      <c r="E735" s="319"/>
      <c r="F735" s="319"/>
      <c r="G735" s="319"/>
      <c r="H735" s="319"/>
      <c r="I735" s="319"/>
      <c r="J735" s="319"/>
      <c r="K735" s="319"/>
      <c r="L735" s="319"/>
      <c r="M735" s="319"/>
      <c r="N735" s="319"/>
      <c r="O735" s="319"/>
      <c r="P735" s="319"/>
      <c r="Q735" s="319"/>
      <c r="R735" s="319"/>
      <c r="S735" s="319"/>
      <c r="T735" s="319"/>
      <c r="U735" s="319"/>
      <c r="V735" s="319"/>
      <c r="W735" s="319"/>
      <c r="X735" s="319"/>
      <c r="Y735" s="319"/>
      <c r="Z735" s="319"/>
      <c r="AA735" s="319"/>
      <c r="AB735" s="319"/>
      <c r="AC735" s="319"/>
      <c r="AD735" s="319"/>
      <c r="AE735" s="319"/>
      <c r="AF735" s="319"/>
    </row>
    <row r="736" spans="1:32" x14ac:dyDescent="0.25">
      <c r="A736" s="319"/>
      <c r="B736" s="319"/>
      <c r="C736" s="319"/>
      <c r="D736" s="319"/>
      <c r="E736" s="319"/>
      <c r="F736" s="319"/>
      <c r="G736" s="319"/>
      <c r="H736" s="319"/>
      <c r="I736" s="319"/>
      <c r="J736" s="319"/>
      <c r="K736" s="319"/>
      <c r="L736" s="319"/>
      <c r="M736" s="319"/>
      <c r="N736" s="319"/>
      <c r="O736" s="319"/>
      <c r="P736" s="319"/>
      <c r="Q736" s="319"/>
      <c r="R736" s="319"/>
      <c r="S736" s="319"/>
      <c r="T736" s="319"/>
      <c r="U736" s="319"/>
      <c r="V736" s="319"/>
      <c r="W736" s="319"/>
      <c r="X736" s="319"/>
      <c r="Y736" s="319"/>
      <c r="Z736" s="319"/>
      <c r="AA736" s="319"/>
      <c r="AB736" s="319"/>
      <c r="AC736" s="319"/>
      <c r="AD736" s="319"/>
      <c r="AE736" s="319"/>
      <c r="AF736" s="319"/>
    </row>
    <row r="737" spans="1:32" x14ac:dyDescent="0.25">
      <c r="A737" s="319"/>
      <c r="B737" s="319"/>
      <c r="C737" s="319"/>
      <c r="D737" s="319"/>
      <c r="E737" s="319"/>
      <c r="F737" s="319"/>
      <c r="G737" s="319"/>
      <c r="H737" s="319"/>
      <c r="I737" s="319"/>
      <c r="J737" s="319"/>
      <c r="K737" s="319"/>
      <c r="L737" s="319"/>
      <c r="M737" s="319"/>
      <c r="N737" s="319"/>
      <c r="O737" s="319"/>
      <c r="P737" s="319"/>
      <c r="Q737" s="319"/>
      <c r="R737" s="319"/>
      <c r="S737" s="319"/>
      <c r="T737" s="319"/>
      <c r="U737" s="319"/>
      <c r="V737" s="319"/>
      <c r="W737" s="319"/>
      <c r="X737" s="319"/>
      <c r="Y737" s="319"/>
      <c r="Z737" s="319"/>
      <c r="AA737" s="319"/>
      <c r="AB737" s="319"/>
      <c r="AC737" s="319"/>
      <c r="AD737" s="319"/>
      <c r="AE737" s="319"/>
      <c r="AF737" s="319"/>
    </row>
    <row r="738" spans="1:32" x14ac:dyDescent="0.25">
      <c r="A738" s="319"/>
      <c r="B738" s="319"/>
      <c r="C738" s="319"/>
      <c r="D738" s="319"/>
      <c r="E738" s="319"/>
      <c r="F738" s="319"/>
      <c r="G738" s="319"/>
      <c r="H738" s="319"/>
      <c r="I738" s="319"/>
      <c r="J738" s="319"/>
      <c r="K738" s="319"/>
      <c r="L738" s="319"/>
      <c r="M738" s="319"/>
      <c r="N738" s="319"/>
      <c r="O738" s="319"/>
      <c r="P738" s="319"/>
      <c r="Q738" s="319"/>
      <c r="R738" s="319"/>
      <c r="S738" s="319"/>
      <c r="T738" s="319"/>
      <c r="U738" s="319"/>
      <c r="V738" s="319"/>
      <c r="W738" s="319"/>
      <c r="X738" s="319"/>
      <c r="Y738" s="319"/>
      <c r="Z738" s="319"/>
      <c r="AA738" s="319"/>
      <c r="AB738" s="319"/>
      <c r="AC738" s="319"/>
      <c r="AD738" s="319"/>
      <c r="AE738" s="319"/>
      <c r="AF738" s="319"/>
    </row>
    <row r="739" spans="1:32" x14ac:dyDescent="0.25">
      <c r="A739" s="319"/>
      <c r="B739" s="319"/>
      <c r="C739" s="319"/>
      <c r="D739" s="319"/>
      <c r="E739" s="319"/>
      <c r="F739" s="319"/>
      <c r="G739" s="319"/>
      <c r="H739" s="319"/>
      <c r="I739" s="319"/>
      <c r="J739" s="319"/>
      <c r="K739" s="319"/>
      <c r="L739" s="319"/>
      <c r="M739" s="319"/>
      <c r="N739" s="319"/>
      <c r="O739" s="319"/>
      <c r="P739" s="319"/>
      <c r="Q739" s="319"/>
      <c r="R739" s="319"/>
      <c r="S739" s="319"/>
      <c r="T739" s="319"/>
      <c r="U739" s="319"/>
      <c r="V739" s="319"/>
      <c r="W739" s="319"/>
      <c r="X739" s="319"/>
      <c r="Y739" s="319"/>
      <c r="Z739" s="319"/>
      <c r="AA739" s="319"/>
      <c r="AB739" s="319"/>
      <c r="AC739" s="319"/>
      <c r="AD739" s="319"/>
      <c r="AE739" s="319"/>
      <c r="AF739" s="319"/>
    </row>
    <row r="740" spans="1:32" x14ac:dyDescent="0.25">
      <c r="A740" s="319"/>
      <c r="B740" s="319"/>
      <c r="C740" s="319"/>
      <c r="D740" s="319"/>
      <c r="E740" s="319"/>
      <c r="F740" s="319"/>
      <c r="G740" s="319"/>
      <c r="H740" s="319"/>
      <c r="I740" s="319"/>
      <c r="J740" s="319"/>
      <c r="K740" s="319"/>
      <c r="L740" s="319"/>
      <c r="M740" s="319"/>
      <c r="N740" s="319"/>
      <c r="O740" s="319"/>
      <c r="P740" s="319"/>
      <c r="Q740" s="319"/>
      <c r="R740" s="319"/>
      <c r="S740" s="319"/>
      <c r="T740" s="319"/>
      <c r="U740" s="319"/>
      <c r="V740" s="319"/>
      <c r="W740" s="319"/>
      <c r="X740" s="319"/>
      <c r="Y740" s="319"/>
      <c r="Z740" s="319"/>
      <c r="AA740" s="319"/>
      <c r="AB740" s="319"/>
      <c r="AC740" s="319"/>
      <c r="AD740" s="319"/>
      <c r="AE740" s="319"/>
      <c r="AF740" s="319"/>
    </row>
    <row r="741" spans="1:32" x14ac:dyDescent="0.25">
      <c r="A741" s="319"/>
      <c r="B741" s="319"/>
      <c r="C741" s="319"/>
      <c r="D741" s="319"/>
      <c r="E741" s="319"/>
      <c r="F741" s="319"/>
      <c r="G741" s="319"/>
      <c r="H741" s="319"/>
      <c r="I741" s="319"/>
      <c r="J741" s="319"/>
      <c r="K741" s="319"/>
      <c r="L741" s="319"/>
      <c r="M741" s="319"/>
      <c r="N741" s="319"/>
      <c r="O741" s="319"/>
      <c r="P741" s="319"/>
      <c r="Q741" s="319"/>
      <c r="R741" s="319"/>
      <c r="S741" s="319"/>
      <c r="T741" s="319"/>
      <c r="U741" s="319"/>
      <c r="V741" s="319"/>
      <c r="W741" s="319"/>
      <c r="X741" s="319"/>
      <c r="Y741" s="319"/>
      <c r="Z741" s="319"/>
      <c r="AA741" s="319"/>
      <c r="AB741" s="319"/>
      <c r="AC741" s="319"/>
      <c r="AD741" s="319"/>
      <c r="AE741" s="319"/>
      <c r="AF741" s="319"/>
    </row>
    <row r="742" spans="1:32" x14ac:dyDescent="0.25">
      <c r="A742" s="319"/>
      <c r="B742" s="319"/>
      <c r="C742" s="319"/>
      <c r="D742" s="319"/>
      <c r="E742" s="319"/>
      <c r="F742" s="319"/>
      <c r="G742" s="319"/>
      <c r="H742" s="319"/>
      <c r="I742" s="319"/>
      <c r="J742" s="319"/>
      <c r="K742" s="319"/>
      <c r="L742" s="319"/>
      <c r="M742" s="319"/>
      <c r="N742" s="319"/>
      <c r="O742" s="319"/>
      <c r="P742" s="319"/>
      <c r="Q742" s="319"/>
      <c r="R742" s="319"/>
      <c r="S742" s="319"/>
      <c r="T742" s="319"/>
      <c r="U742" s="319"/>
      <c r="V742" s="319"/>
      <c r="W742" s="319"/>
      <c r="X742" s="319"/>
      <c r="Y742" s="319"/>
      <c r="Z742" s="319"/>
      <c r="AA742" s="319"/>
      <c r="AB742" s="319"/>
      <c r="AC742" s="319"/>
      <c r="AD742" s="319"/>
      <c r="AE742" s="319"/>
      <c r="AF742" s="319"/>
    </row>
    <row r="743" spans="1:32" x14ac:dyDescent="0.25">
      <c r="A743" s="319"/>
      <c r="B743" s="319"/>
      <c r="C743" s="319"/>
      <c r="D743" s="319"/>
      <c r="E743" s="319"/>
      <c r="F743" s="319"/>
      <c r="G743" s="319"/>
      <c r="H743" s="319"/>
      <c r="I743" s="319"/>
      <c r="J743" s="319"/>
      <c r="K743" s="319"/>
      <c r="L743" s="319"/>
      <c r="M743" s="319"/>
      <c r="N743" s="319"/>
      <c r="O743" s="319"/>
      <c r="P743" s="319"/>
      <c r="Q743" s="319"/>
      <c r="R743" s="319"/>
      <c r="S743" s="319"/>
      <c r="T743" s="319"/>
      <c r="U743" s="319"/>
      <c r="V743" s="319"/>
      <c r="W743" s="319"/>
      <c r="X743" s="319"/>
      <c r="Y743" s="319"/>
      <c r="Z743" s="319"/>
      <c r="AA743" s="319"/>
      <c r="AB743" s="319"/>
      <c r="AC743" s="319"/>
      <c r="AD743" s="319"/>
      <c r="AE743" s="319"/>
      <c r="AF743" s="319"/>
    </row>
    <row r="744" spans="1:32" x14ac:dyDescent="0.25">
      <c r="A744" s="319"/>
      <c r="B744" s="319"/>
      <c r="C744" s="319"/>
      <c r="D744" s="319"/>
      <c r="E744" s="319"/>
      <c r="F744" s="319"/>
      <c r="G744" s="319"/>
      <c r="H744" s="319"/>
      <c r="I744" s="319"/>
      <c r="J744" s="319"/>
      <c r="K744" s="319"/>
      <c r="L744" s="319"/>
      <c r="M744" s="319"/>
      <c r="N744" s="319"/>
      <c r="O744" s="319"/>
      <c r="P744" s="319"/>
      <c r="Q744" s="319"/>
      <c r="R744" s="319"/>
      <c r="S744" s="319"/>
      <c r="T744" s="319"/>
      <c r="U744" s="319"/>
      <c r="V744" s="319"/>
      <c r="W744" s="319"/>
      <c r="X744" s="319"/>
      <c r="Y744" s="319"/>
      <c r="Z744" s="319"/>
      <c r="AA744" s="319"/>
      <c r="AB744" s="319"/>
      <c r="AC744" s="319"/>
      <c r="AD744" s="319"/>
      <c r="AE744" s="319"/>
      <c r="AF744" s="319"/>
    </row>
    <row r="745" spans="1:32" x14ac:dyDescent="0.25">
      <c r="A745" s="319"/>
      <c r="B745" s="319"/>
      <c r="C745" s="319"/>
      <c r="D745" s="319"/>
      <c r="E745" s="319"/>
      <c r="F745" s="319"/>
      <c r="G745" s="319"/>
      <c r="H745" s="319"/>
      <c r="I745" s="319"/>
      <c r="J745" s="319"/>
      <c r="K745" s="319"/>
      <c r="L745" s="319"/>
      <c r="M745" s="319"/>
      <c r="N745" s="319"/>
      <c r="O745" s="319"/>
      <c r="P745" s="319"/>
      <c r="Q745" s="319"/>
      <c r="R745" s="319"/>
      <c r="S745" s="319"/>
      <c r="T745" s="319"/>
      <c r="U745" s="319"/>
      <c r="V745" s="319"/>
      <c r="W745" s="319"/>
      <c r="X745" s="319"/>
      <c r="Y745" s="319"/>
      <c r="Z745" s="319"/>
      <c r="AA745" s="319"/>
      <c r="AB745" s="319"/>
      <c r="AC745" s="319"/>
      <c r="AD745" s="319"/>
      <c r="AE745" s="319"/>
      <c r="AF745" s="319"/>
    </row>
    <row r="746" spans="1:32" x14ac:dyDescent="0.25">
      <c r="A746" s="319"/>
      <c r="B746" s="319"/>
      <c r="C746" s="319"/>
      <c r="D746" s="319"/>
      <c r="E746" s="319"/>
      <c r="F746" s="319"/>
      <c r="G746" s="319"/>
      <c r="H746" s="319"/>
      <c r="I746" s="319"/>
      <c r="J746" s="319"/>
      <c r="K746" s="319"/>
      <c r="L746" s="319"/>
      <c r="M746" s="319"/>
      <c r="N746" s="319"/>
      <c r="O746" s="319"/>
      <c r="P746" s="319"/>
      <c r="Q746" s="319"/>
      <c r="R746" s="319"/>
      <c r="S746" s="319"/>
      <c r="T746" s="319"/>
      <c r="U746" s="319"/>
      <c r="V746" s="319"/>
      <c r="W746" s="319"/>
      <c r="X746" s="319"/>
      <c r="Y746" s="319"/>
      <c r="Z746" s="319"/>
      <c r="AA746" s="319"/>
      <c r="AB746" s="319"/>
      <c r="AC746" s="319"/>
      <c r="AD746" s="319"/>
      <c r="AE746" s="319"/>
      <c r="AF746" s="319"/>
    </row>
    <row r="747" spans="1:32" x14ac:dyDescent="0.25">
      <c r="A747" s="319"/>
      <c r="B747" s="319"/>
      <c r="C747" s="319"/>
      <c r="D747" s="319"/>
      <c r="E747" s="319"/>
      <c r="F747" s="319"/>
      <c r="G747" s="319"/>
      <c r="H747" s="319"/>
      <c r="I747" s="319"/>
      <c r="J747" s="319"/>
      <c r="K747" s="319"/>
      <c r="L747" s="319"/>
      <c r="M747" s="319"/>
      <c r="N747" s="319"/>
      <c r="O747" s="319"/>
      <c r="P747" s="319"/>
      <c r="Q747" s="319"/>
      <c r="R747" s="319"/>
      <c r="S747" s="319"/>
      <c r="T747" s="319"/>
      <c r="U747" s="319"/>
      <c r="V747" s="319"/>
      <c r="W747" s="319"/>
      <c r="X747" s="319"/>
      <c r="Y747" s="319"/>
      <c r="Z747" s="319"/>
      <c r="AA747" s="319"/>
      <c r="AB747" s="319"/>
      <c r="AC747" s="319"/>
      <c r="AD747" s="319"/>
      <c r="AE747" s="319"/>
      <c r="AF747" s="319"/>
    </row>
    <row r="748" spans="1:32" x14ac:dyDescent="0.25">
      <c r="A748" s="319"/>
      <c r="B748" s="319"/>
      <c r="C748" s="319"/>
      <c r="D748" s="319"/>
      <c r="E748" s="319"/>
      <c r="F748" s="319"/>
      <c r="G748" s="319"/>
      <c r="H748" s="319"/>
      <c r="I748" s="319"/>
      <c r="J748" s="319"/>
      <c r="K748" s="319"/>
      <c r="L748" s="319"/>
      <c r="M748" s="319"/>
      <c r="N748" s="319"/>
      <c r="O748" s="319"/>
      <c r="P748" s="319"/>
      <c r="Q748" s="319"/>
      <c r="R748" s="319"/>
      <c r="S748" s="319"/>
      <c r="T748" s="319"/>
      <c r="U748" s="319"/>
      <c r="V748" s="319"/>
      <c r="W748" s="319"/>
      <c r="X748" s="319"/>
      <c r="Y748" s="319"/>
      <c r="Z748" s="319"/>
      <c r="AA748" s="319"/>
      <c r="AB748" s="319"/>
      <c r="AC748" s="319"/>
      <c r="AD748" s="319"/>
      <c r="AE748" s="319"/>
      <c r="AF748" s="319"/>
    </row>
    <row r="749" spans="1:32" x14ac:dyDescent="0.25">
      <c r="A749" s="319"/>
      <c r="B749" s="319"/>
      <c r="C749" s="319"/>
      <c r="D749" s="319"/>
      <c r="E749" s="319"/>
      <c r="F749" s="319"/>
      <c r="G749" s="319"/>
      <c r="H749" s="319"/>
      <c r="I749" s="319"/>
      <c r="J749" s="319"/>
      <c r="K749" s="319"/>
      <c r="L749" s="319"/>
      <c r="M749" s="319"/>
      <c r="N749" s="319"/>
      <c r="O749" s="319"/>
      <c r="P749" s="319"/>
      <c r="Q749" s="319"/>
      <c r="R749" s="319"/>
      <c r="S749" s="319"/>
      <c r="T749" s="319"/>
      <c r="U749" s="319"/>
      <c r="V749" s="319"/>
      <c r="W749" s="319"/>
      <c r="X749" s="319"/>
      <c r="Y749" s="319"/>
      <c r="Z749" s="319"/>
      <c r="AA749" s="319"/>
      <c r="AB749" s="319"/>
      <c r="AC749" s="319"/>
      <c r="AD749" s="319"/>
      <c r="AE749" s="319"/>
      <c r="AF749" s="319"/>
    </row>
    <row r="750" spans="1:32" x14ac:dyDescent="0.25">
      <c r="A750" s="319"/>
      <c r="B750" s="319"/>
      <c r="C750" s="319"/>
      <c r="D750" s="319"/>
      <c r="E750" s="319"/>
      <c r="F750" s="319"/>
      <c r="G750" s="319"/>
      <c r="H750" s="319"/>
      <c r="I750" s="319"/>
      <c r="J750" s="319"/>
      <c r="K750" s="319"/>
      <c r="L750" s="319"/>
      <c r="M750" s="319"/>
      <c r="N750" s="319"/>
      <c r="O750" s="319"/>
      <c r="P750" s="319"/>
      <c r="Q750" s="319"/>
      <c r="R750" s="319"/>
      <c r="S750" s="319"/>
      <c r="T750" s="319"/>
      <c r="U750" s="319"/>
      <c r="V750" s="319"/>
      <c r="W750" s="319"/>
      <c r="X750" s="319"/>
      <c r="Y750" s="319"/>
      <c r="Z750" s="319"/>
      <c r="AA750" s="319"/>
      <c r="AB750" s="319"/>
      <c r="AC750" s="319"/>
      <c r="AD750" s="319"/>
      <c r="AE750" s="319"/>
      <c r="AF750" s="319"/>
    </row>
    <row r="751" spans="1:32" x14ac:dyDescent="0.25">
      <c r="A751" s="319"/>
      <c r="B751" s="319"/>
      <c r="C751" s="319"/>
      <c r="D751" s="319"/>
      <c r="E751" s="319"/>
      <c r="F751" s="319"/>
      <c r="G751" s="319"/>
      <c r="H751" s="319"/>
      <c r="I751" s="319"/>
      <c r="J751" s="319"/>
      <c r="K751" s="319"/>
      <c r="L751" s="319"/>
      <c r="M751" s="319"/>
      <c r="N751" s="319"/>
      <c r="O751" s="319"/>
      <c r="P751" s="319"/>
      <c r="Q751" s="319"/>
      <c r="R751" s="319"/>
      <c r="S751" s="319"/>
      <c r="T751" s="319"/>
      <c r="U751" s="319"/>
      <c r="V751" s="319"/>
      <c r="W751" s="319"/>
      <c r="X751" s="319"/>
      <c r="Y751" s="319"/>
      <c r="Z751" s="319"/>
      <c r="AA751" s="319"/>
      <c r="AB751" s="319"/>
      <c r="AC751" s="319"/>
      <c r="AD751" s="319"/>
      <c r="AE751" s="319"/>
      <c r="AF751" s="319"/>
    </row>
    <row r="752" spans="1:32" x14ac:dyDescent="0.25">
      <c r="A752" s="319"/>
      <c r="B752" s="319"/>
      <c r="C752" s="319"/>
      <c r="D752" s="319"/>
      <c r="E752" s="319"/>
      <c r="F752" s="319"/>
      <c r="G752" s="319"/>
      <c r="H752" s="319"/>
      <c r="I752" s="319"/>
      <c r="J752" s="319"/>
      <c r="K752" s="319"/>
      <c r="L752" s="319"/>
      <c r="M752" s="319"/>
      <c r="N752" s="319"/>
      <c r="O752" s="319"/>
      <c r="P752" s="319"/>
      <c r="Q752" s="319"/>
      <c r="R752" s="319"/>
      <c r="S752" s="319"/>
      <c r="T752" s="319"/>
      <c r="U752" s="319"/>
      <c r="V752" s="319"/>
      <c r="W752" s="319"/>
      <c r="X752" s="319"/>
      <c r="Y752" s="319"/>
      <c r="Z752" s="319"/>
      <c r="AA752" s="319"/>
      <c r="AB752" s="319"/>
      <c r="AC752" s="319"/>
      <c r="AD752" s="319"/>
      <c r="AE752" s="319"/>
      <c r="AF752" s="319"/>
    </row>
    <row r="753" spans="1:32" x14ac:dyDescent="0.25">
      <c r="A753" s="319"/>
      <c r="B753" s="319"/>
      <c r="C753" s="319"/>
      <c r="D753" s="319"/>
      <c r="E753" s="319"/>
      <c r="F753" s="319"/>
      <c r="G753" s="319"/>
      <c r="H753" s="319"/>
      <c r="I753" s="319"/>
      <c r="J753" s="319"/>
      <c r="K753" s="319"/>
      <c r="L753" s="319"/>
      <c r="M753" s="319"/>
      <c r="N753" s="319"/>
      <c r="O753" s="319"/>
      <c r="P753" s="319"/>
      <c r="Q753" s="319"/>
      <c r="R753" s="319"/>
      <c r="S753" s="319"/>
      <c r="T753" s="319"/>
      <c r="U753" s="319"/>
      <c r="V753" s="319"/>
      <c r="W753" s="319"/>
      <c r="X753" s="319"/>
      <c r="Y753" s="319"/>
      <c r="Z753" s="319"/>
      <c r="AA753" s="319"/>
      <c r="AB753" s="319"/>
      <c r="AC753" s="319"/>
      <c r="AD753" s="319"/>
      <c r="AE753" s="319"/>
      <c r="AF753" s="319"/>
    </row>
    <row r="754" spans="1:32" x14ac:dyDescent="0.25">
      <c r="A754" s="319"/>
      <c r="B754" s="319"/>
      <c r="C754" s="319"/>
      <c r="D754" s="319"/>
      <c r="E754" s="319"/>
      <c r="F754" s="319"/>
      <c r="G754" s="319"/>
      <c r="H754" s="319"/>
      <c r="I754" s="319"/>
      <c r="J754" s="319"/>
      <c r="K754" s="319"/>
      <c r="L754" s="319"/>
      <c r="M754" s="319"/>
      <c r="N754" s="319"/>
      <c r="O754" s="319"/>
      <c r="P754" s="319"/>
      <c r="Q754" s="319"/>
      <c r="R754" s="319"/>
      <c r="S754" s="319"/>
      <c r="T754" s="319"/>
      <c r="U754" s="319"/>
      <c r="V754" s="319"/>
      <c r="W754" s="319"/>
      <c r="X754" s="319"/>
      <c r="Y754" s="319"/>
      <c r="Z754" s="319"/>
      <c r="AA754" s="319"/>
      <c r="AB754" s="319"/>
      <c r="AC754" s="319"/>
      <c r="AD754" s="319"/>
      <c r="AE754" s="319"/>
      <c r="AF754" s="319"/>
    </row>
    <row r="755" spans="1:32" x14ac:dyDescent="0.25">
      <c r="A755" s="319"/>
      <c r="B755" s="319"/>
      <c r="C755" s="319"/>
      <c r="D755" s="319"/>
      <c r="E755" s="319"/>
      <c r="F755" s="319"/>
      <c r="G755" s="319"/>
      <c r="H755" s="319"/>
      <c r="I755" s="319"/>
      <c r="J755" s="319"/>
      <c r="K755" s="319"/>
      <c r="L755" s="319"/>
      <c r="M755" s="319"/>
      <c r="N755" s="319"/>
      <c r="O755" s="319"/>
      <c r="P755" s="319"/>
      <c r="Q755" s="319"/>
      <c r="R755" s="319"/>
      <c r="S755" s="319"/>
      <c r="T755" s="319"/>
      <c r="U755" s="319"/>
      <c r="V755" s="319"/>
      <c r="W755" s="319"/>
      <c r="X755" s="319"/>
      <c r="Y755" s="319"/>
      <c r="Z755" s="319"/>
      <c r="AA755" s="319"/>
      <c r="AB755" s="319"/>
      <c r="AC755" s="319"/>
      <c r="AD755" s="319"/>
      <c r="AE755" s="319"/>
      <c r="AF755" s="319"/>
    </row>
    <row r="756" spans="1:32" x14ac:dyDescent="0.25">
      <c r="A756" s="319"/>
      <c r="B756" s="319"/>
      <c r="C756" s="319"/>
      <c r="D756" s="319"/>
      <c r="E756" s="319"/>
      <c r="F756" s="319"/>
      <c r="G756" s="319"/>
      <c r="H756" s="319"/>
      <c r="I756" s="319"/>
      <c r="J756" s="319"/>
      <c r="K756" s="319"/>
      <c r="L756" s="319"/>
      <c r="M756" s="319"/>
      <c r="N756" s="319"/>
      <c r="O756" s="319"/>
      <c r="P756" s="319"/>
      <c r="Q756" s="319"/>
      <c r="R756" s="319"/>
      <c r="S756" s="319"/>
      <c r="T756" s="319"/>
      <c r="U756" s="319"/>
      <c r="V756" s="319"/>
      <c r="W756" s="319"/>
      <c r="X756" s="319"/>
      <c r="Y756" s="319"/>
      <c r="Z756" s="319"/>
      <c r="AA756" s="319"/>
      <c r="AB756" s="319"/>
      <c r="AC756" s="319"/>
      <c r="AD756" s="319"/>
      <c r="AE756" s="319"/>
      <c r="AF756" s="319"/>
    </row>
    <row r="757" spans="1:32" x14ac:dyDescent="0.25">
      <c r="A757" s="319"/>
      <c r="B757" s="319"/>
      <c r="C757" s="319"/>
      <c r="D757" s="319"/>
      <c r="E757" s="319"/>
      <c r="F757" s="319"/>
      <c r="G757" s="319"/>
      <c r="H757" s="319"/>
      <c r="I757" s="319"/>
      <c r="J757" s="319"/>
      <c r="K757" s="319"/>
      <c r="L757" s="319"/>
      <c r="M757" s="319"/>
      <c r="N757" s="319"/>
      <c r="O757" s="319"/>
      <c r="P757" s="319"/>
      <c r="Q757" s="319"/>
      <c r="R757" s="319"/>
      <c r="S757" s="319"/>
      <c r="T757" s="319"/>
      <c r="U757" s="319"/>
      <c r="V757" s="319"/>
      <c r="W757" s="319"/>
      <c r="X757" s="319"/>
      <c r="Y757" s="319"/>
      <c r="Z757" s="319"/>
      <c r="AA757" s="319"/>
      <c r="AB757" s="319"/>
      <c r="AC757" s="319"/>
      <c r="AD757" s="319"/>
      <c r="AE757" s="319"/>
      <c r="AF757" s="319"/>
    </row>
    <row r="758" spans="1:32" x14ac:dyDescent="0.25">
      <c r="A758" s="319"/>
      <c r="B758" s="319"/>
      <c r="C758" s="319"/>
      <c r="D758" s="319"/>
      <c r="E758" s="319"/>
      <c r="F758" s="319"/>
      <c r="G758" s="319"/>
      <c r="H758" s="319"/>
      <c r="I758" s="319"/>
      <c r="J758" s="319"/>
      <c r="K758" s="319"/>
      <c r="L758" s="319"/>
      <c r="M758" s="319"/>
      <c r="N758" s="319"/>
      <c r="O758" s="319"/>
      <c r="P758" s="319"/>
      <c r="Q758" s="319"/>
      <c r="R758" s="319"/>
      <c r="S758" s="319"/>
      <c r="T758" s="319"/>
      <c r="U758" s="319"/>
      <c r="V758" s="319"/>
      <c r="W758" s="319"/>
      <c r="X758" s="319"/>
      <c r="Y758" s="319"/>
      <c r="Z758" s="319"/>
      <c r="AA758" s="319"/>
      <c r="AB758" s="319"/>
      <c r="AC758" s="319"/>
      <c r="AD758" s="319"/>
      <c r="AE758" s="319"/>
      <c r="AF758" s="319"/>
    </row>
    <row r="759" spans="1:32" x14ac:dyDescent="0.25">
      <c r="A759" s="319"/>
      <c r="B759" s="319"/>
      <c r="C759" s="319"/>
      <c r="D759" s="319"/>
      <c r="E759" s="319"/>
      <c r="F759" s="319"/>
      <c r="G759" s="319"/>
      <c r="H759" s="319"/>
      <c r="I759" s="319"/>
      <c r="J759" s="319"/>
      <c r="K759" s="319"/>
      <c r="L759" s="319"/>
      <c r="M759" s="319"/>
      <c r="N759" s="319"/>
      <c r="O759" s="319"/>
      <c r="P759" s="319"/>
      <c r="Q759" s="319"/>
      <c r="R759" s="319"/>
      <c r="S759" s="319"/>
      <c r="T759" s="319"/>
      <c r="U759" s="319"/>
      <c r="V759" s="319"/>
      <c r="W759" s="319"/>
      <c r="X759" s="319"/>
      <c r="Y759" s="319"/>
      <c r="Z759" s="319"/>
      <c r="AA759" s="319"/>
      <c r="AB759" s="319"/>
      <c r="AC759" s="319"/>
      <c r="AD759" s="319"/>
      <c r="AE759" s="319"/>
      <c r="AF759" s="319"/>
    </row>
    <row r="760" spans="1:32" x14ac:dyDescent="0.25">
      <c r="A760" s="319"/>
      <c r="B760" s="319"/>
      <c r="C760" s="319"/>
      <c r="D760" s="319"/>
      <c r="E760" s="319"/>
      <c r="F760" s="319"/>
      <c r="G760" s="319"/>
      <c r="H760" s="319"/>
      <c r="I760" s="319"/>
      <c r="J760" s="319"/>
      <c r="K760" s="319"/>
      <c r="L760" s="319"/>
      <c r="M760" s="319"/>
      <c r="N760" s="319"/>
      <c r="O760" s="319"/>
      <c r="P760" s="319"/>
      <c r="Q760" s="319"/>
      <c r="R760" s="319"/>
      <c r="S760" s="319"/>
      <c r="T760" s="319"/>
      <c r="U760" s="319"/>
      <c r="V760" s="319"/>
      <c r="W760" s="319"/>
      <c r="X760" s="319"/>
      <c r="Y760" s="319"/>
      <c r="Z760" s="319"/>
      <c r="AA760" s="319"/>
      <c r="AB760" s="319"/>
      <c r="AC760" s="319"/>
      <c r="AD760" s="319"/>
      <c r="AE760" s="319"/>
      <c r="AF760" s="319"/>
    </row>
    <row r="761" spans="1:32" x14ac:dyDescent="0.25">
      <c r="A761" s="319"/>
      <c r="B761" s="319"/>
      <c r="C761" s="319"/>
      <c r="D761" s="319"/>
      <c r="E761" s="319"/>
      <c r="F761" s="319"/>
      <c r="G761" s="319"/>
      <c r="H761" s="319"/>
      <c r="I761" s="319"/>
      <c r="J761" s="319"/>
      <c r="K761" s="319"/>
      <c r="L761" s="319"/>
      <c r="M761" s="319"/>
      <c r="N761" s="319"/>
      <c r="O761" s="319"/>
      <c r="P761" s="319"/>
      <c r="Q761" s="319"/>
      <c r="R761" s="319"/>
      <c r="S761" s="319"/>
      <c r="T761" s="319"/>
      <c r="U761" s="319"/>
      <c r="V761" s="319"/>
      <c r="W761" s="319"/>
      <c r="X761" s="319"/>
      <c r="Y761" s="319"/>
      <c r="Z761" s="319"/>
      <c r="AA761" s="319"/>
      <c r="AB761" s="319"/>
      <c r="AC761" s="319"/>
      <c r="AD761" s="319"/>
      <c r="AE761" s="319"/>
      <c r="AF761" s="319"/>
    </row>
    <row r="762" spans="1:32" x14ac:dyDescent="0.25">
      <c r="A762" s="319"/>
      <c r="B762" s="319"/>
      <c r="C762" s="319"/>
      <c r="D762" s="319"/>
      <c r="E762" s="319"/>
      <c r="F762" s="319"/>
      <c r="G762" s="319"/>
      <c r="H762" s="319"/>
      <c r="I762" s="319"/>
      <c r="J762" s="319"/>
      <c r="K762" s="319"/>
      <c r="L762" s="319"/>
      <c r="M762" s="319"/>
      <c r="N762" s="319"/>
      <c r="O762" s="319"/>
      <c r="P762" s="319"/>
      <c r="Q762" s="319"/>
      <c r="R762" s="319"/>
      <c r="S762" s="319"/>
      <c r="T762" s="319"/>
      <c r="U762" s="319"/>
      <c r="V762" s="319"/>
      <c r="W762" s="319"/>
      <c r="X762" s="319"/>
      <c r="Y762" s="319"/>
      <c r="Z762" s="319"/>
      <c r="AA762" s="319"/>
      <c r="AB762" s="319"/>
      <c r="AC762" s="319"/>
      <c r="AD762" s="319"/>
      <c r="AE762" s="319"/>
      <c r="AF762" s="319"/>
    </row>
    <row r="763" spans="1:32" x14ac:dyDescent="0.25">
      <c r="A763" s="319"/>
      <c r="B763" s="319"/>
      <c r="C763" s="319"/>
      <c r="D763" s="319"/>
      <c r="E763" s="319"/>
      <c r="F763" s="319"/>
      <c r="G763" s="319"/>
      <c r="H763" s="319"/>
      <c r="I763" s="319"/>
      <c r="J763" s="319"/>
      <c r="K763" s="319"/>
      <c r="L763" s="319"/>
      <c r="M763" s="319"/>
      <c r="N763" s="319"/>
      <c r="O763" s="319"/>
      <c r="P763" s="319"/>
      <c r="Q763" s="319"/>
      <c r="R763" s="319"/>
      <c r="S763" s="319"/>
      <c r="T763" s="319"/>
      <c r="U763" s="319"/>
      <c r="V763" s="319"/>
      <c r="W763" s="319"/>
      <c r="X763" s="319"/>
      <c r="Y763" s="319"/>
      <c r="Z763" s="319"/>
      <c r="AA763" s="319"/>
      <c r="AB763" s="319"/>
      <c r="AC763" s="319"/>
      <c r="AD763" s="319"/>
      <c r="AE763" s="319"/>
      <c r="AF763" s="319"/>
    </row>
    <row r="764" spans="1:32" x14ac:dyDescent="0.25">
      <c r="A764" s="319"/>
      <c r="B764" s="319"/>
      <c r="C764" s="319"/>
      <c r="D764" s="319"/>
      <c r="E764" s="319"/>
      <c r="F764" s="319"/>
      <c r="G764" s="319"/>
      <c r="H764" s="319"/>
      <c r="I764" s="319"/>
      <c r="J764" s="319"/>
      <c r="K764" s="319"/>
      <c r="L764" s="319"/>
      <c r="M764" s="319"/>
      <c r="N764" s="319"/>
      <c r="O764" s="319"/>
      <c r="P764" s="319"/>
      <c r="Q764" s="319"/>
      <c r="R764" s="319"/>
      <c r="S764" s="319"/>
      <c r="T764" s="319"/>
      <c r="U764" s="319"/>
      <c r="V764" s="319"/>
      <c r="W764" s="319"/>
      <c r="X764" s="319"/>
      <c r="Y764" s="319"/>
      <c r="Z764" s="319"/>
      <c r="AA764" s="319"/>
      <c r="AB764" s="319"/>
      <c r="AC764" s="319"/>
      <c r="AD764" s="319"/>
      <c r="AE764" s="319"/>
      <c r="AF764" s="319"/>
    </row>
    <row r="765" spans="1:32" x14ac:dyDescent="0.25">
      <c r="A765" s="319"/>
      <c r="B765" s="319"/>
      <c r="C765" s="319"/>
      <c r="D765" s="319"/>
      <c r="E765" s="319"/>
      <c r="F765" s="319"/>
      <c r="G765" s="319"/>
      <c r="H765" s="319"/>
      <c r="I765" s="319"/>
      <c r="J765" s="319"/>
      <c r="K765" s="319"/>
      <c r="L765" s="319"/>
      <c r="M765" s="319"/>
      <c r="N765" s="319"/>
      <c r="O765" s="319"/>
      <c r="P765" s="319"/>
      <c r="Q765" s="319"/>
      <c r="R765" s="319"/>
      <c r="S765" s="319"/>
      <c r="T765" s="319"/>
      <c r="U765" s="319"/>
      <c r="V765" s="319"/>
      <c r="W765" s="319"/>
      <c r="X765" s="319"/>
      <c r="Y765" s="319"/>
      <c r="Z765" s="319"/>
      <c r="AA765" s="319"/>
      <c r="AB765" s="319"/>
      <c r="AC765" s="319"/>
      <c r="AD765" s="319"/>
      <c r="AE765" s="319"/>
      <c r="AF765" s="319"/>
    </row>
    <row r="766" spans="1:32" x14ac:dyDescent="0.25">
      <c r="A766" s="319"/>
      <c r="B766" s="319"/>
      <c r="C766" s="319"/>
      <c r="D766" s="319"/>
      <c r="E766" s="319"/>
      <c r="F766" s="319"/>
      <c r="G766" s="319"/>
      <c r="H766" s="319"/>
      <c r="I766" s="319"/>
      <c r="J766" s="319"/>
      <c r="K766" s="319"/>
      <c r="L766" s="319"/>
      <c r="M766" s="319"/>
      <c r="N766" s="319"/>
      <c r="O766" s="319"/>
      <c r="P766" s="319"/>
      <c r="Q766" s="319"/>
      <c r="R766" s="319"/>
      <c r="S766" s="319"/>
      <c r="T766" s="319"/>
      <c r="U766" s="319"/>
      <c r="V766" s="319"/>
      <c r="W766" s="319"/>
      <c r="X766" s="319"/>
      <c r="Y766" s="319"/>
      <c r="Z766" s="319"/>
      <c r="AA766" s="319"/>
      <c r="AB766" s="319"/>
      <c r="AC766" s="319"/>
      <c r="AD766" s="319"/>
      <c r="AE766" s="319"/>
      <c r="AF766" s="319"/>
    </row>
    <row r="767" spans="1:32" x14ac:dyDescent="0.25">
      <c r="A767" s="319"/>
      <c r="B767" s="319"/>
      <c r="C767" s="319"/>
      <c r="D767" s="319"/>
      <c r="E767" s="319"/>
      <c r="F767" s="319"/>
      <c r="G767" s="319"/>
      <c r="H767" s="319"/>
      <c r="I767" s="319"/>
      <c r="J767" s="319"/>
      <c r="K767" s="319"/>
      <c r="L767" s="319"/>
      <c r="M767" s="319"/>
      <c r="N767" s="319"/>
      <c r="O767" s="319"/>
      <c r="P767" s="319"/>
      <c r="Q767" s="319"/>
      <c r="R767" s="319"/>
      <c r="S767" s="319"/>
      <c r="T767" s="319"/>
      <c r="U767" s="319"/>
      <c r="V767" s="319"/>
      <c r="W767" s="319"/>
      <c r="X767" s="319"/>
      <c r="Y767" s="319"/>
      <c r="Z767" s="319"/>
      <c r="AA767" s="319"/>
      <c r="AB767" s="319"/>
      <c r="AC767" s="319"/>
      <c r="AD767" s="319"/>
      <c r="AE767" s="319"/>
      <c r="AF767" s="319"/>
    </row>
    <row r="768" spans="1:32" x14ac:dyDescent="0.25">
      <c r="A768" s="319"/>
      <c r="B768" s="319"/>
      <c r="C768" s="319"/>
      <c r="D768" s="319"/>
      <c r="E768" s="319"/>
      <c r="F768" s="319"/>
      <c r="G768" s="319"/>
      <c r="H768" s="319"/>
      <c r="I768" s="319"/>
      <c r="J768" s="319"/>
      <c r="K768" s="319"/>
      <c r="L768" s="319"/>
      <c r="M768" s="319"/>
      <c r="N768" s="319"/>
      <c r="O768" s="319"/>
      <c r="P768" s="319"/>
      <c r="Q768" s="319"/>
      <c r="R768" s="319"/>
      <c r="S768" s="319"/>
      <c r="T768" s="319"/>
      <c r="U768" s="319"/>
      <c r="V768" s="319"/>
      <c r="W768" s="319"/>
      <c r="X768" s="319"/>
      <c r="Y768" s="319"/>
      <c r="Z768" s="319"/>
      <c r="AA768" s="319"/>
      <c r="AB768" s="319"/>
      <c r="AC768" s="319"/>
      <c r="AD768" s="319"/>
      <c r="AE768" s="319"/>
      <c r="AF768" s="319"/>
    </row>
    <row r="769" spans="1:32" x14ac:dyDescent="0.25">
      <c r="A769" s="319"/>
      <c r="B769" s="319"/>
      <c r="C769" s="319"/>
      <c r="D769" s="319"/>
      <c r="E769" s="319"/>
      <c r="F769" s="319"/>
      <c r="G769" s="319"/>
      <c r="H769" s="319"/>
      <c r="I769" s="319"/>
      <c r="J769" s="319"/>
      <c r="K769" s="319"/>
      <c r="L769" s="319"/>
      <c r="M769" s="319"/>
      <c r="N769" s="319"/>
      <c r="O769" s="319"/>
      <c r="P769" s="319"/>
      <c r="Q769" s="319"/>
      <c r="R769" s="319"/>
      <c r="S769" s="319"/>
      <c r="T769" s="319"/>
      <c r="U769" s="319"/>
      <c r="V769" s="319"/>
      <c r="W769" s="319"/>
      <c r="X769" s="319"/>
      <c r="Y769" s="319"/>
      <c r="Z769" s="319"/>
      <c r="AA769" s="319"/>
      <c r="AB769" s="319"/>
      <c r="AC769" s="319"/>
      <c r="AD769" s="319"/>
      <c r="AE769" s="319"/>
      <c r="AF769" s="319"/>
    </row>
    <row r="770" spans="1:32" x14ac:dyDescent="0.25">
      <c r="A770" s="319"/>
      <c r="B770" s="319"/>
      <c r="C770" s="319"/>
      <c r="D770" s="319"/>
      <c r="E770" s="319"/>
      <c r="F770" s="319"/>
      <c r="G770" s="319"/>
      <c r="H770" s="319"/>
      <c r="I770" s="319"/>
      <c r="J770" s="319"/>
      <c r="K770" s="319"/>
      <c r="L770" s="319"/>
      <c r="M770" s="319"/>
      <c r="N770" s="319"/>
      <c r="O770" s="319"/>
      <c r="P770" s="319"/>
      <c r="Q770" s="319"/>
      <c r="R770" s="319"/>
      <c r="S770" s="319"/>
      <c r="T770" s="319"/>
      <c r="U770" s="319"/>
      <c r="V770" s="319"/>
      <c r="W770" s="319"/>
      <c r="X770" s="319"/>
      <c r="Y770" s="319"/>
      <c r="Z770" s="319"/>
      <c r="AA770" s="319"/>
      <c r="AB770" s="319"/>
      <c r="AC770" s="319"/>
      <c r="AD770" s="319"/>
      <c r="AE770" s="319"/>
      <c r="AF770" s="319"/>
    </row>
    <row r="771" spans="1:32" x14ac:dyDescent="0.25">
      <c r="A771" s="319"/>
      <c r="B771" s="319"/>
      <c r="C771" s="319"/>
      <c r="D771" s="319"/>
      <c r="E771" s="319"/>
      <c r="F771" s="319"/>
      <c r="G771" s="319"/>
      <c r="H771" s="319"/>
      <c r="I771" s="319"/>
      <c r="J771" s="319"/>
      <c r="K771" s="319"/>
      <c r="L771" s="319"/>
      <c r="M771" s="319"/>
      <c r="N771" s="319"/>
      <c r="O771" s="319"/>
      <c r="P771" s="319"/>
      <c r="Q771" s="319"/>
      <c r="R771" s="319"/>
      <c r="S771" s="319"/>
      <c r="T771" s="319"/>
      <c r="U771" s="319"/>
      <c r="V771" s="319"/>
      <c r="W771" s="319"/>
      <c r="X771" s="319"/>
      <c r="Y771" s="319"/>
      <c r="Z771" s="319"/>
      <c r="AA771" s="319"/>
      <c r="AB771" s="319"/>
      <c r="AC771" s="319"/>
      <c r="AD771" s="319"/>
      <c r="AE771" s="319"/>
      <c r="AF771" s="319"/>
    </row>
    <row r="772" spans="1:32" x14ac:dyDescent="0.25">
      <c r="A772" s="319"/>
      <c r="B772" s="319"/>
      <c r="C772" s="319"/>
      <c r="D772" s="319"/>
      <c r="E772" s="319"/>
      <c r="F772" s="319"/>
      <c r="G772" s="319"/>
      <c r="H772" s="319"/>
      <c r="I772" s="319"/>
      <c r="J772" s="319"/>
      <c r="K772" s="319"/>
      <c r="L772" s="319"/>
      <c r="M772" s="319"/>
      <c r="N772" s="319"/>
      <c r="O772" s="319"/>
      <c r="P772" s="319"/>
      <c r="Q772" s="319"/>
      <c r="R772" s="319"/>
      <c r="S772" s="319"/>
      <c r="T772" s="319"/>
      <c r="U772" s="319"/>
      <c r="V772" s="319"/>
      <c r="W772" s="319"/>
      <c r="X772" s="319"/>
      <c r="Y772" s="319"/>
      <c r="Z772" s="319"/>
      <c r="AA772" s="319"/>
      <c r="AB772" s="319"/>
      <c r="AC772" s="319"/>
      <c r="AD772" s="319"/>
      <c r="AE772" s="319"/>
      <c r="AF772" s="319"/>
    </row>
    <row r="773" spans="1:32" x14ac:dyDescent="0.25">
      <c r="A773" s="319"/>
      <c r="B773" s="319"/>
      <c r="C773" s="319"/>
      <c r="D773" s="319"/>
      <c r="E773" s="319"/>
      <c r="F773" s="319"/>
      <c r="G773" s="319"/>
      <c r="H773" s="319"/>
      <c r="I773" s="319"/>
      <c r="J773" s="319"/>
      <c r="K773" s="319"/>
      <c r="L773" s="319"/>
      <c r="M773" s="319"/>
      <c r="N773" s="319"/>
      <c r="O773" s="319"/>
      <c r="P773" s="319"/>
      <c r="Q773" s="319"/>
      <c r="R773" s="319"/>
      <c r="S773" s="319"/>
      <c r="T773" s="319"/>
      <c r="U773" s="319"/>
      <c r="V773" s="319"/>
      <c r="W773" s="319"/>
      <c r="X773" s="319"/>
      <c r="Y773" s="319"/>
      <c r="Z773" s="319"/>
      <c r="AA773" s="319"/>
      <c r="AB773" s="319"/>
      <c r="AC773" s="319"/>
      <c r="AD773" s="319"/>
      <c r="AE773" s="319"/>
      <c r="AF773" s="319"/>
    </row>
    <row r="774" spans="1:32" x14ac:dyDescent="0.25">
      <c r="A774" s="319"/>
      <c r="B774" s="319"/>
      <c r="C774" s="319"/>
      <c r="D774" s="319"/>
      <c r="E774" s="319"/>
      <c r="F774" s="319"/>
      <c r="G774" s="319"/>
      <c r="H774" s="319"/>
      <c r="I774" s="319"/>
      <c r="J774" s="319"/>
      <c r="K774" s="319"/>
      <c r="L774" s="319"/>
      <c r="M774" s="319"/>
      <c r="N774" s="319"/>
      <c r="O774" s="319"/>
      <c r="P774" s="319"/>
      <c r="Q774" s="319"/>
      <c r="R774" s="319"/>
      <c r="S774" s="319"/>
      <c r="T774" s="319"/>
      <c r="U774" s="319"/>
      <c r="V774" s="319"/>
      <c r="W774" s="319"/>
      <c r="X774" s="319"/>
      <c r="Y774" s="319"/>
      <c r="Z774" s="319"/>
      <c r="AA774" s="319"/>
      <c r="AB774" s="319"/>
      <c r="AC774" s="319"/>
      <c r="AD774" s="319"/>
      <c r="AE774" s="319"/>
      <c r="AF774" s="319"/>
    </row>
    <row r="775" spans="1:32" x14ac:dyDescent="0.25">
      <c r="A775" s="319"/>
      <c r="B775" s="319"/>
      <c r="C775" s="319"/>
      <c r="D775" s="319"/>
      <c r="E775" s="319"/>
      <c r="F775" s="319"/>
      <c r="G775" s="319"/>
      <c r="H775" s="319"/>
      <c r="I775" s="319"/>
      <c r="J775" s="319"/>
      <c r="K775" s="319"/>
      <c r="L775" s="319"/>
      <c r="M775" s="319"/>
      <c r="N775" s="319"/>
      <c r="O775" s="319"/>
      <c r="P775" s="319"/>
      <c r="Q775" s="319"/>
      <c r="R775" s="319"/>
      <c r="S775" s="319"/>
      <c r="T775" s="319"/>
      <c r="U775" s="319"/>
      <c r="V775" s="319"/>
      <c r="W775" s="319"/>
      <c r="X775" s="319"/>
      <c r="Y775" s="319"/>
      <c r="Z775" s="319"/>
      <c r="AA775" s="319"/>
      <c r="AB775" s="319"/>
      <c r="AC775" s="319"/>
      <c r="AD775" s="319"/>
      <c r="AE775" s="319"/>
      <c r="AF775" s="319"/>
    </row>
    <row r="776" spans="1:32" x14ac:dyDescent="0.25">
      <c r="A776" s="319"/>
      <c r="B776" s="319"/>
      <c r="C776" s="319"/>
      <c r="D776" s="319"/>
      <c r="E776" s="319"/>
      <c r="F776" s="319"/>
      <c r="G776" s="319"/>
      <c r="H776" s="319"/>
      <c r="I776" s="319"/>
      <c r="J776" s="319"/>
      <c r="K776" s="319"/>
      <c r="L776" s="319"/>
      <c r="M776" s="319"/>
      <c r="N776" s="319"/>
      <c r="O776" s="319"/>
      <c r="P776" s="319"/>
      <c r="Q776" s="319"/>
      <c r="R776" s="319"/>
      <c r="S776" s="319"/>
      <c r="T776" s="319"/>
      <c r="U776" s="319"/>
      <c r="V776" s="319"/>
      <c r="W776" s="319"/>
      <c r="X776" s="319"/>
      <c r="Y776" s="319"/>
      <c r="Z776" s="319"/>
      <c r="AA776" s="319"/>
      <c r="AB776" s="319"/>
      <c r="AC776" s="319"/>
      <c r="AD776" s="319"/>
      <c r="AE776" s="319"/>
      <c r="AF776" s="319"/>
    </row>
    <row r="777" spans="1:32" x14ac:dyDescent="0.25">
      <c r="A777" s="319"/>
      <c r="B777" s="319"/>
      <c r="C777" s="319"/>
      <c r="D777" s="319"/>
      <c r="E777" s="319"/>
      <c r="F777" s="319"/>
      <c r="G777" s="319"/>
      <c r="H777" s="319"/>
      <c r="I777" s="319"/>
      <c r="J777" s="319"/>
      <c r="K777" s="319"/>
      <c r="L777" s="319"/>
      <c r="M777" s="319"/>
      <c r="N777" s="319"/>
      <c r="O777" s="319"/>
      <c r="P777" s="319"/>
      <c r="Q777" s="319"/>
      <c r="R777" s="319"/>
      <c r="S777" s="319"/>
      <c r="T777" s="319"/>
      <c r="U777" s="319"/>
      <c r="V777" s="319"/>
      <c r="W777" s="319"/>
      <c r="X777" s="319"/>
      <c r="Y777" s="319"/>
      <c r="Z777" s="319"/>
      <c r="AA777" s="319"/>
      <c r="AB777" s="319"/>
      <c r="AC777" s="319"/>
      <c r="AD777" s="319"/>
      <c r="AE777" s="319"/>
      <c r="AF777" s="319"/>
    </row>
    <row r="778" spans="1:32" x14ac:dyDescent="0.25">
      <c r="A778" s="319"/>
      <c r="B778" s="319"/>
      <c r="C778" s="319"/>
      <c r="D778" s="319"/>
      <c r="E778" s="319"/>
      <c r="F778" s="319"/>
      <c r="G778" s="319"/>
      <c r="H778" s="319"/>
      <c r="I778" s="319"/>
      <c r="J778" s="319"/>
      <c r="K778" s="319"/>
      <c r="L778" s="319"/>
      <c r="M778" s="319"/>
      <c r="N778" s="319"/>
      <c r="O778" s="319"/>
      <c r="P778" s="319"/>
      <c r="Q778" s="319"/>
      <c r="R778" s="319"/>
      <c r="S778" s="319"/>
      <c r="T778" s="319"/>
      <c r="U778" s="319"/>
      <c r="V778" s="319"/>
      <c r="W778" s="319"/>
      <c r="X778" s="319"/>
      <c r="Y778" s="319"/>
      <c r="Z778" s="319"/>
      <c r="AA778" s="319"/>
      <c r="AB778" s="319"/>
      <c r="AC778" s="319"/>
      <c r="AD778" s="319"/>
      <c r="AE778" s="319"/>
      <c r="AF778" s="319"/>
    </row>
    <row r="779" spans="1:32" x14ac:dyDescent="0.25">
      <c r="A779" s="319"/>
      <c r="B779" s="319"/>
      <c r="C779" s="319"/>
      <c r="D779" s="319"/>
      <c r="E779" s="319"/>
      <c r="F779" s="319"/>
      <c r="G779" s="319"/>
      <c r="H779" s="319"/>
      <c r="I779" s="319"/>
      <c r="J779" s="319"/>
      <c r="K779" s="319"/>
      <c r="L779" s="319"/>
      <c r="M779" s="319"/>
      <c r="N779" s="319"/>
      <c r="O779" s="319"/>
      <c r="P779" s="319"/>
      <c r="Q779" s="319"/>
      <c r="R779" s="319"/>
      <c r="S779" s="319"/>
      <c r="T779" s="319"/>
      <c r="U779" s="319"/>
      <c r="V779" s="319"/>
      <c r="W779" s="319"/>
      <c r="X779" s="319"/>
      <c r="Y779" s="319"/>
      <c r="Z779" s="319"/>
      <c r="AA779" s="319"/>
      <c r="AB779" s="319"/>
      <c r="AC779" s="319"/>
      <c r="AD779" s="319"/>
      <c r="AE779" s="319"/>
      <c r="AF779" s="319"/>
    </row>
    <row r="780" spans="1:32" x14ac:dyDescent="0.25">
      <c r="A780" s="319"/>
      <c r="B780" s="319"/>
      <c r="C780" s="319"/>
      <c r="D780" s="319"/>
      <c r="E780" s="319"/>
      <c r="F780" s="319"/>
      <c r="G780" s="319"/>
      <c r="H780" s="319"/>
      <c r="I780" s="319"/>
      <c r="J780" s="319"/>
      <c r="K780" s="319"/>
      <c r="L780" s="319"/>
      <c r="M780" s="319"/>
      <c r="N780" s="319"/>
      <c r="O780" s="319"/>
      <c r="P780" s="319"/>
      <c r="Q780" s="319"/>
      <c r="R780" s="319"/>
      <c r="S780" s="319"/>
      <c r="T780" s="319"/>
      <c r="U780" s="319"/>
      <c r="V780" s="319"/>
      <c r="W780" s="319"/>
      <c r="X780" s="319"/>
      <c r="Y780" s="319"/>
      <c r="Z780" s="319"/>
      <c r="AA780" s="319"/>
      <c r="AB780" s="319"/>
      <c r="AC780" s="319"/>
      <c r="AD780" s="319"/>
      <c r="AE780" s="319"/>
      <c r="AF780" s="319"/>
    </row>
    <row r="781" spans="1:32" x14ac:dyDescent="0.25">
      <c r="A781" s="319"/>
      <c r="B781" s="319"/>
      <c r="C781" s="319"/>
      <c r="D781" s="319"/>
      <c r="E781" s="319"/>
      <c r="F781" s="319"/>
      <c r="G781" s="319"/>
      <c r="H781" s="319"/>
      <c r="I781" s="319"/>
      <c r="J781" s="319"/>
      <c r="K781" s="319"/>
      <c r="L781" s="319"/>
      <c r="M781" s="319"/>
      <c r="N781" s="319"/>
      <c r="O781" s="319"/>
      <c r="P781" s="319"/>
      <c r="Q781" s="319"/>
      <c r="R781" s="319"/>
      <c r="S781" s="319"/>
      <c r="T781" s="319"/>
      <c r="U781" s="319"/>
      <c r="V781" s="319"/>
      <c r="W781" s="319"/>
      <c r="X781" s="319"/>
      <c r="Y781" s="319"/>
      <c r="Z781" s="319"/>
      <c r="AA781" s="319"/>
      <c r="AB781" s="319"/>
      <c r="AC781" s="319"/>
      <c r="AD781" s="319"/>
      <c r="AE781" s="319"/>
      <c r="AF781" s="319"/>
    </row>
    <row r="782" spans="1:32" x14ac:dyDescent="0.25">
      <c r="A782" s="319"/>
      <c r="B782" s="319"/>
      <c r="C782" s="319"/>
      <c r="D782" s="319"/>
      <c r="E782" s="319"/>
      <c r="F782" s="319"/>
      <c r="G782" s="319"/>
      <c r="H782" s="319"/>
      <c r="I782" s="319"/>
      <c r="J782" s="319"/>
      <c r="K782" s="319"/>
      <c r="L782" s="319"/>
      <c r="M782" s="319"/>
      <c r="N782" s="319"/>
      <c r="O782" s="319"/>
      <c r="P782" s="319"/>
      <c r="Q782" s="319"/>
      <c r="R782" s="319"/>
      <c r="S782" s="319"/>
      <c r="T782" s="319"/>
      <c r="U782" s="319"/>
      <c r="V782" s="319"/>
      <c r="W782" s="319"/>
      <c r="X782" s="319"/>
      <c r="Y782" s="319"/>
      <c r="Z782" s="319"/>
      <c r="AA782" s="319"/>
      <c r="AB782" s="319"/>
      <c r="AC782" s="319"/>
      <c r="AD782" s="319"/>
      <c r="AE782" s="319"/>
      <c r="AF782" s="319"/>
    </row>
    <row r="783" spans="1:32" x14ac:dyDescent="0.25">
      <c r="A783" s="319"/>
      <c r="B783" s="319"/>
      <c r="C783" s="319"/>
      <c r="D783" s="319"/>
      <c r="E783" s="319"/>
      <c r="F783" s="319"/>
      <c r="G783" s="319"/>
      <c r="H783" s="319"/>
      <c r="I783" s="319"/>
      <c r="J783" s="319"/>
      <c r="K783" s="319"/>
      <c r="L783" s="319"/>
      <c r="M783" s="319"/>
      <c r="N783" s="319"/>
      <c r="O783" s="319"/>
      <c r="P783" s="319"/>
      <c r="Q783" s="319"/>
      <c r="R783" s="319"/>
      <c r="S783" s="319"/>
      <c r="T783" s="319"/>
      <c r="U783" s="319"/>
      <c r="V783" s="319"/>
      <c r="W783" s="319"/>
      <c r="X783" s="319"/>
      <c r="Y783" s="319"/>
      <c r="Z783" s="319"/>
      <c r="AA783" s="319"/>
      <c r="AB783" s="319"/>
      <c r="AC783" s="319"/>
      <c r="AD783" s="319"/>
      <c r="AE783" s="319"/>
      <c r="AF783" s="319"/>
    </row>
    <row r="784" spans="1:32" x14ac:dyDescent="0.25">
      <c r="A784" s="319"/>
      <c r="B784" s="319"/>
      <c r="C784" s="319"/>
      <c r="D784" s="319"/>
      <c r="E784" s="319"/>
      <c r="F784" s="319"/>
      <c r="G784" s="319"/>
      <c r="H784" s="319"/>
      <c r="I784" s="319"/>
      <c r="J784" s="319"/>
      <c r="K784" s="319"/>
      <c r="L784" s="319"/>
      <c r="M784" s="319"/>
      <c r="N784" s="319"/>
      <c r="O784" s="319"/>
      <c r="P784" s="319"/>
      <c r="Q784" s="319"/>
      <c r="R784" s="319"/>
      <c r="S784" s="319"/>
      <c r="T784" s="319"/>
      <c r="U784" s="319"/>
      <c r="V784" s="319"/>
      <c r="W784" s="319"/>
      <c r="X784" s="319"/>
      <c r="Y784" s="319"/>
      <c r="Z784" s="319"/>
      <c r="AA784" s="319"/>
      <c r="AB784" s="319"/>
      <c r="AC784" s="319"/>
      <c r="AD784" s="319"/>
      <c r="AE784" s="319"/>
      <c r="AF784" s="319"/>
    </row>
    <row r="785" spans="1:32" x14ac:dyDescent="0.25">
      <c r="A785" s="319"/>
      <c r="B785" s="319"/>
      <c r="C785" s="319"/>
      <c r="D785" s="319"/>
      <c r="E785" s="319"/>
      <c r="F785" s="319"/>
      <c r="G785" s="319"/>
      <c r="H785" s="319"/>
      <c r="I785" s="319"/>
      <c r="J785" s="319"/>
      <c r="K785" s="319"/>
      <c r="L785" s="319"/>
      <c r="M785" s="319"/>
      <c r="N785" s="319"/>
      <c r="O785" s="319"/>
      <c r="P785" s="319"/>
      <c r="Q785" s="319"/>
      <c r="R785" s="319"/>
      <c r="S785" s="319"/>
      <c r="T785" s="319"/>
      <c r="U785" s="319"/>
      <c r="V785" s="319"/>
      <c r="W785" s="319"/>
      <c r="X785" s="319"/>
      <c r="Y785" s="319"/>
      <c r="Z785" s="319"/>
      <c r="AA785" s="319"/>
      <c r="AB785" s="319"/>
      <c r="AC785" s="319"/>
      <c r="AD785" s="319"/>
      <c r="AE785" s="319"/>
      <c r="AF785" s="319"/>
    </row>
    <row r="786" spans="1:32" x14ac:dyDescent="0.25">
      <c r="A786" s="319"/>
      <c r="B786" s="319"/>
      <c r="C786" s="319"/>
      <c r="D786" s="319"/>
      <c r="E786" s="319"/>
      <c r="F786" s="319"/>
      <c r="G786" s="319"/>
      <c r="H786" s="319"/>
      <c r="I786" s="319"/>
      <c r="J786" s="319"/>
      <c r="K786" s="319"/>
      <c r="L786" s="319"/>
      <c r="M786" s="319"/>
      <c r="N786" s="319"/>
      <c r="O786" s="319"/>
      <c r="P786" s="319"/>
      <c r="Q786" s="319"/>
      <c r="R786" s="319"/>
      <c r="S786" s="319"/>
      <c r="T786" s="319"/>
      <c r="U786" s="319"/>
      <c r="V786" s="319"/>
      <c r="W786" s="319"/>
      <c r="X786" s="319"/>
      <c r="Y786" s="319"/>
      <c r="Z786" s="319"/>
      <c r="AA786" s="319"/>
      <c r="AB786" s="319"/>
      <c r="AC786" s="319"/>
      <c r="AD786" s="319"/>
      <c r="AE786" s="319"/>
      <c r="AF786" s="319"/>
    </row>
    <row r="787" spans="1:32" x14ac:dyDescent="0.25">
      <c r="A787" s="319"/>
      <c r="B787" s="319"/>
      <c r="C787" s="319"/>
      <c r="D787" s="319"/>
      <c r="E787" s="319"/>
      <c r="F787" s="319"/>
      <c r="G787" s="319"/>
      <c r="H787" s="319"/>
      <c r="I787" s="319"/>
      <c r="J787" s="319"/>
      <c r="K787" s="319"/>
      <c r="L787" s="319"/>
      <c r="M787" s="319"/>
      <c r="N787" s="319"/>
      <c r="O787" s="319"/>
      <c r="P787" s="319"/>
      <c r="Q787" s="319"/>
      <c r="R787" s="319"/>
      <c r="S787" s="319"/>
      <c r="T787" s="319"/>
      <c r="U787" s="319"/>
      <c r="V787" s="319"/>
      <c r="W787" s="319"/>
      <c r="X787" s="319"/>
      <c r="Y787" s="319"/>
      <c r="Z787" s="319"/>
      <c r="AA787" s="319"/>
      <c r="AB787" s="319"/>
      <c r="AC787" s="319"/>
      <c r="AD787" s="319"/>
      <c r="AE787" s="319"/>
      <c r="AF787" s="319"/>
    </row>
    <row r="788" spans="1:32" x14ac:dyDescent="0.25">
      <c r="A788" s="319"/>
      <c r="B788" s="319"/>
      <c r="C788" s="319"/>
      <c r="D788" s="319"/>
      <c r="E788" s="319"/>
      <c r="F788" s="319"/>
      <c r="G788" s="319"/>
      <c r="H788" s="319"/>
      <c r="I788" s="319"/>
      <c r="J788" s="319"/>
      <c r="K788" s="319"/>
      <c r="L788" s="319"/>
      <c r="M788" s="319"/>
      <c r="N788" s="319"/>
      <c r="O788" s="319"/>
      <c r="P788" s="319"/>
      <c r="Q788" s="319"/>
      <c r="R788" s="319"/>
      <c r="S788" s="319"/>
      <c r="T788" s="319"/>
      <c r="U788" s="319"/>
      <c r="V788" s="319"/>
      <c r="W788" s="319"/>
      <c r="X788" s="319"/>
      <c r="Y788" s="319"/>
      <c r="Z788" s="319"/>
      <c r="AA788" s="319"/>
      <c r="AB788" s="319"/>
      <c r="AC788" s="319"/>
      <c r="AD788" s="319"/>
      <c r="AE788" s="319"/>
      <c r="AF788" s="319"/>
    </row>
    <row r="789" spans="1:32" x14ac:dyDescent="0.25">
      <c r="A789" s="319"/>
      <c r="B789" s="319"/>
      <c r="C789" s="319"/>
      <c r="D789" s="319"/>
      <c r="E789" s="319"/>
      <c r="F789" s="319"/>
      <c r="G789" s="319"/>
      <c r="H789" s="319"/>
      <c r="I789" s="319"/>
      <c r="J789" s="319"/>
      <c r="K789" s="319"/>
      <c r="L789" s="319"/>
      <c r="M789" s="319"/>
      <c r="N789" s="319"/>
      <c r="O789" s="319"/>
      <c r="P789" s="319"/>
      <c r="Q789" s="319"/>
      <c r="R789" s="319"/>
      <c r="S789" s="319"/>
      <c r="T789" s="319"/>
      <c r="U789" s="319"/>
      <c r="V789" s="319"/>
      <c r="W789" s="319"/>
      <c r="X789" s="319"/>
      <c r="Y789" s="319"/>
      <c r="Z789" s="319"/>
      <c r="AA789" s="319"/>
      <c r="AB789" s="319"/>
      <c r="AC789" s="319"/>
      <c r="AD789" s="319"/>
      <c r="AE789" s="319"/>
      <c r="AF789" s="319"/>
    </row>
    <row r="790" spans="1:32" x14ac:dyDescent="0.25">
      <c r="A790" s="319"/>
      <c r="B790" s="319"/>
      <c r="C790" s="319"/>
      <c r="D790" s="319"/>
      <c r="E790" s="319"/>
      <c r="F790" s="319"/>
      <c r="G790" s="319"/>
      <c r="H790" s="319"/>
      <c r="I790" s="319"/>
      <c r="J790" s="319"/>
      <c r="K790" s="319"/>
      <c r="L790" s="319"/>
      <c r="M790" s="319"/>
      <c r="N790" s="319"/>
      <c r="O790" s="319"/>
      <c r="P790" s="319"/>
      <c r="Q790" s="319"/>
      <c r="R790" s="319"/>
      <c r="S790" s="319"/>
      <c r="T790" s="319"/>
      <c r="U790" s="319"/>
      <c r="V790" s="319"/>
      <c r="W790" s="319"/>
      <c r="X790" s="319"/>
      <c r="Y790" s="319"/>
      <c r="Z790" s="319"/>
      <c r="AA790" s="319"/>
      <c r="AB790" s="319"/>
      <c r="AC790" s="319"/>
      <c r="AD790" s="319"/>
      <c r="AE790" s="319"/>
      <c r="AF790" s="319"/>
    </row>
    <row r="791" spans="1:32" x14ac:dyDescent="0.25">
      <c r="A791" s="319"/>
      <c r="B791" s="319"/>
      <c r="C791" s="319"/>
      <c r="D791" s="319"/>
      <c r="E791" s="319"/>
      <c r="F791" s="319"/>
      <c r="G791" s="319"/>
      <c r="H791" s="319"/>
      <c r="I791" s="319"/>
      <c r="J791" s="319"/>
      <c r="K791" s="319"/>
      <c r="L791" s="319"/>
      <c r="M791" s="319"/>
      <c r="N791" s="319"/>
      <c r="O791" s="319"/>
      <c r="P791" s="319"/>
      <c r="Q791" s="319"/>
      <c r="R791" s="319"/>
      <c r="S791" s="319"/>
      <c r="T791" s="319"/>
      <c r="U791" s="319"/>
      <c r="V791" s="319"/>
      <c r="W791" s="319"/>
      <c r="X791" s="319"/>
      <c r="Y791" s="319"/>
      <c r="Z791" s="319"/>
      <c r="AA791" s="319"/>
      <c r="AB791" s="319"/>
      <c r="AC791" s="319"/>
      <c r="AD791" s="319"/>
      <c r="AE791" s="319"/>
      <c r="AF791" s="319"/>
    </row>
    <row r="792" spans="1:32" x14ac:dyDescent="0.25">
      <c r="A792" s="319"/>
      <c r="B792" s="319"/>
      <c r="C792" s="319"/>
      <c r="D792" s="319"/>
      <c r="E792" s="319"/>
      <c r="F792" s="319"/>
      <c r="G792" s="319"/>
      <c r="H792" s="319"/>
      <c r="I792" s="319"/>
      <c r="J792" s="319"/>
      <c r="K792" s="319"/>
      <c r="L792" s="319"/>
      <c r="M792" s="319"/>
      <c r="N792" s="319"/>
      <c r="O792" s="319"/>
      <c r="P792" s="319"/>
      <c r="Q792" s="319"/>
      <c r="R792" s="319"/>
      <c r="S792" s="319"/>
      <c r="T792" s="319"/>
      <c r="U792" s="319"/>
      <c r="V792" s="319"/>
      <c r="W792" s="319"/>
      <c r="X792" s="319"/>
      <c r="Y792" s="319"/>
      <c r="Z792" s="319"/>
      <c r="AA792" s="319"/>
      <c r="AB792" s="319"/>
      <c r="AC792" s="319"/>
      <c r="AD792" s="319"/>
      <c r="AE792" s="319"/>
      <c r="AF792" s="319"/>
    </row>
    <row r="793" spans="1:32" x14ac:dyDescent="0.25">
      <c r="A793" s="319"/>
      <c r="B793" s="319"/>
      <c r="C793" s="319"/>
      <c r="D793" s="319"/>
      <c r="E793" s="319"/>
      <c r="F793" s="319"/>
      <c r="G793" s="319"/>
      <c r="H793" s="319"/>
      <c r="I793" s="319"/>
      <c r="J793" s="319"/>
      <c r="K793" s="319"/>
      <c r="L793" s="319"/>
      <c r="M793" s="319"/>
      <c r="N793" s="319"/>
      <c r="O793" s="319"/>
      <c r="P793" s="319"/>
      <c r="Q793" s="319"/>
      <c r="R793" s="319"/>
      <c r="S793" s="319"/>
      <c r="T793" s="319"/>
      <c r="U793" s="319"/>
      <c r="V793" s="319"/>
      <c r="W793" s="319"/>
      <c r="X793" s="319"/>
      <c r="Y793" s="319"/>
      <c r="Z793" s="319"/>
      <c r="AA793" s="319"/>
      <c r="AB793" s="319"/>
      <c r="AC793" s="319"/>
      <c r="AD793" s="319"/>
      <c r="AE793" s="319"/>
      <c r="AF793" s="319"/>
    </row>
    <row r="794" spans="1:32" x14ac:dyDescent="0.25">
      <c r="A794" s="319"/>
      <c r="B794" s="319"/>
      <c r="C794" s="319"/>
      <c r="D794" s="319"/>
      <c r="E794" s="319"/>
      <c r="F794" s="319"/>
      <c r="G794" s="319"/>
      <c r="H794" s="319"/>
      <c r="I794" s="319"/>
      <c r="J794" s="319"/>
      <c r="K794" s="319"/>
      <c r="L794" s="319"/>
      <c r="M794" s="319"/>
      <c r="N794" s="319"/>
      <c r="O794" s="319"/>
      <c r="P794" s="319"/>
      <c r="Q794" s="319"/>
      <c r="R794" s="319"/>
      <c r="S794" s="319"/>
      <c r="T794" s="319"/>
      <c r="U794" s="319"/>
      <c r="V794" s="319"/>
      <c r="W794" s="319"/>
      <c r="X794" s="319"/>
      <c r="Y794" s="319"/>
      <c r="Z794" s="319"/>
      <c r="AA794" s="319"/>
      <c r="AB794" s="319"/>
      <c r="AC794" s="319"/>
      <c r="AD794" s="319"/>
      <c r="AE794" s="319"/>
      <c r="AF794" s="319"/>
    </row>
    <row r="795" spans="1:32" x14ac:dyDescent="0.25">
      <c r="A795" s="319"/>
      <c r="B795" s="319"/>
      <c r="C795" s="319"/>
      <c r="D795" s="319"/>
      <c r="E795" s="319"/>
      <c r="F795" s="319"/>
      <c r="G795" s="319"/>
      <c r="H795" s="319"/>
      <c r="I795" s="319"/>
      <c r="J795" s="319"/>
      <c r="K795" s="319"/>
      <c r="L795" s="319"/>
      <c r="M795" s="319"/>
      <c r="N795" s="319"/>
      <c r="O795" s="319"/>
      <c r="P795" s="319"/>
      <c r="Q795" s="319"/>
      <c r="R795" s="319"/>
      <c r="S795" s="319"/>
      <c r="T795" s="319"/>
      <c r="U795" s="319"/>
      <c r="V795" s="319"/>
      <c r="W795" s="319"/>
      <c r="X795" s="319"/>
      <c r="Y795" s="319"/>
      <c r="Z795" s="319"/>
      <c r="AA795" s="319"/>
      <c r="AB795" s="319"/>
      <c r="AC795" s="319"/>
      <c r="AD795" s="319"/>
      <c r="AE795" s="319"/>
      <c r="AF795" s="319"/>
    </row>
    <row r="796" spans="1:32" x14ac:dyDescent="0.25">
      <c r="A796" s="319"/>
      <c r="B796" s="319"/>
      <c r="C796" s="319"/>
      <c r="D796" s="319"/>
      <c r="E796" s="319"/>
      <c r="F796" s="319"/>
      <c r="G796" s="319"/>
      <c r="H796" s="319"/>
      <c r="I796" s="319"/>
      <c r="J796" s="319"/>
      <c r="K796" s="319"/>
      <c r="L796" s="319"/>
      <c r="M796" s="319"/>
      <c r="N796" s="319"/>
      <c r="O796" s="319"/>
      <c r="P796" s="319"/>
      <c r="Q796" s="319"/>
      <c r="R796" s="319"/>
      <c r="S796" s="319"/>
      <c r="T796" s="319"/>
      <c r="U796" s="319"/>
      <c r="V796" s="319"/>
      <c r="W796" s="319"/>
      <c r="X796" s="319"/>
      <c r="Y796" s="319"/>
      <c r="Z796" s="319"/>
      <c r="AA796" s="319"/>
      <c r="AB796" s="319"/>
      <c r="AC796" s="319"/>
      <c r="AD796" s="319"/>
      <c r="AE796" s="319"/>
      <c r="AF796" s="319"/>
    </row>
    <row r="797" spans="1:32" x14ac:dyDescent="0.25">
      <c r="A797" s="319"/>
      <c r="B797" s="319"/>
      <c r="C797" s="319"/>
      <c r="D797" s="319"/>
      <c r="E797" s="319"/>
      <c r="F797" s="319"/>
      <c r="G797" s="319"/>
      <c r="H797" s="319"/>
      <c r="I797" s="319"/>
      <c r="J797" s="319"/>
      <c r="K797" s="319"/>
      <c r="L797" s="319"/>
      <c r="M797" s="319"/>
      <c r="N797" s="319"/>
      <c r="O797" s="319"/>
      <c r="P797" s="319"/>
      <c r="Q797" s="319"/>
      <c r="R797" s="319"/>
      <c r="S797" s="319"/>
      <c r="T797" s="319"/>
      <c r="U797" s="319"/>
      <c r="V797" s="319"/>
      <c r="W797" s="319"/>
      <c r="X797" s="319"/>
      <c r="Y797" s="319"/>
      <c r="Z797" s="319"/>
      <c r="AA797" s="319"/>
      <c r="AB797" s="319"/>
      <c r="AC797" s="319"/>
      <c r="AD797" s="319"/>
      <c r="AE797" s="319"/>
      <c r="AF797" s="319"/>
    </row>
    <row r="798" spans="1:32" x14ac:dyDescent="0.25">
      <c r="A798" s="319"/>
      <c r="B798" s="319"/>
      <c r="C798" s="319"/>
      <c r="D798" s="319"/>
      <c r="E798" s="319"/>
      <c r="F798" s="319"/>
      <c r="G798" s="319"/>
      <c r="H798" s="319"/>
      <c r="I798" s="319"/>
      <c r="J798" s="319"/>
      <c r="K798" s="319"/>
      <c r="L798" s="319"/>
      <c r="M798" s="319"/>
      <c r="N798" s="319"/>
      <c r="O798" s="319"/>
      <c r="P798" s="319"/>
      <c r="Q798" s="319"/>
      <c r="R798" s="319"/>
      <c r="S798" s="319"/>
      <c r="T798" s="319"/>
      <c r="U798" s="319"/>
      <c r="V798" s="319"/>
      <c r="W798" s="319"/>
      <c r="X798" s="319"/>
      <c r="Y798" s="319"/>
      <c r="Z798" s="319"/>
      <c r="AA798" s="319"/>
      <c r="AB798" s="319"/>
      <c r="AC798" s="319"/>
      <c r="AD798" s="319"/>
      <c r="AE798" s="319"/>
      <c r="AF798" s="319"/>
    </row>
    <row r="799" spans="1:32" x14ac:dyDescent="0.25">
      <c r="A799" s="319"/>
      <c r="B799" s="319"/>
      <c r="C799" s="319"/>
      <c r="D799" s="319"/>
      <c r="E799" s="319"/>
      <c r="F799" s="319"/>
      <c r="G799" s="319"/>
      <c r="H799" s="319"/>
      <c r="I799" s="319"/>
      <c r="J799" s="319"/>
      <c r="K799" s="319"/>
      <c r="L799" s="319"/>
      <c r="M799" s="319"/>
      <c r="N799" s="319"/>
      <c r="O799" s="319"/>
      <c r="P799" s="319"/>
      <c r="Q799" s="319"/>
      <c r="R799" s="319"/>
      <c r="S799" s="319"/>
      <c r="T799" s="319"/>
      <c r="U799" s="319"/>
      <c r="V799" s="319"/>
      <c r="W799" s="319"/>
      <c r="X799" s="319"/>
      <c r="Y799" s="319"/>
      <c r="Z799" s="319"/>
      <c r="AA799" s="319"/>
      <c r="AB799" s="319"/>
      <c r="AC799" s="319"/>
      <c r="AD799" s="319"/>
      <c r="AE799" s="319"/>
      <c r="AF799" s="319"/>
    </row>
    <row r="800" spans="1:32" x14ac:dyDescent="0.25">
      <c r="A800" s="319"/>
      <c r="B800" s="319"/>
      <c r="C800" s="319"/>
      <c r="D800" s="319"/>
      <c r="E800" s="319"/>
      <c r="F800" s="319"/>
      <c r="G800" s="319"/>
      <c r="H800" s="319"/>
      <c r="I800" s="319"/>
      <c r="J800" s="319"/>
      <c r="K800" s="319"/>
      <c r="L800" s="319"/>
      <c r="M800" s="319"/>
      <c r="N800" s="319"/>
      <c r="O800" s="319"/>
      <c r="P800" s="319"/>
      <c r="Q800" s="319"/>
      <c r="R800" s="319"/>
      <c r="S800" s="319"/>
      <c r="T800" s="319"/>
      <c r="U800" s="319"/>
      <c r="V800" s="319"/>
      <c r="W800" s="319"/>
      <c r="X800" s="319"/>
      <c r="Y800" s="319"/>
      <c r="Z800" s="319"/>
      <c r="AA800" s="319"/>
      <c r="AB800" s="319"/>
      <c r="AC800" s="319"/>
      <c r="AD800" s="319"/>
      <c r="AE800" s="319"/>
      <c r="AF800" s="319"/>
    </row>
    <row r="801" spans="1:32" x14ac:dyDescent="0.25">
      <c r="A801" s="319"/>
      <c r="B801" s="319"/>
      <c r="C801" s="319"/>
      <c r="D801" s="319"/>
      <c r="E801" s="319"/>
      <c r="F801" s="319"/>
      <c r="G801" s="319"/>
      <c r="H801" s="319"/>
      <c r="I801" s="319"/>
      <c r="J801" s="319"/>
      <c r="K801" s="319"/>
      <c r="L801" s="319"/>
      <c r="M801" s="319"/>
      <c r="N801" s="319"/>
      <c r="O801" s="319"/>
      <c r="P801" s="319"/>
      <c r="Q801" s="319"/>
      <c r="R801" s="319"/>
      <c r="S801" s="319"/>
      <c r="T801" s="319"/>
      <c r="U801" s="319"/>
      <c r="V801" s="319"/>
      <c r="W801" s="319"/>
      <c r="X801" s="319"/>
      <c r="Y801" s="319"/>
      <c r="Z801" s="319"/>
      <c r="AA801" s="319"/>
      <c r="AB801" s="319"/>
      <c r="AC801" s="319"/>
      <c r="AD801" s="319"/>
      <c r="AE801" s="319"/>
      <c r="AF801" s="319"/>
    </row>
    <row r="802" spans="1:32" x14ac:dyDescent="0.25">
      <c r="A802" s="319"/>
      <c r="B802" s="319"/>
      <c r="C802" s="319"/>
      <c r="D802" s="319"/>
      <c r="E802" s="319"/>
      <c r="F802" s="319"/>
      <c r="G802" s="319"/>
      <c r="H802" s="319"/>
      <c r="I802" s="319"/>
      <c r="J802" s="319"/>
      <c r="K802" s="319"/>
      <c r="L802" s="319"/>
      <c r="M802" s="319"/>
      <c r="N802" s="319"/>
      <c r="O802" s="319"/>
      <c r="P802" s="319"/>
      <c r="Q802" s="319"/>
      <c r="R802" s="319"/>
      <c r="S802" s="319"/>
      <c r="T802" s="319"/>
      <c r="U802" s="319"/>
      <c r="V802" s="319"/>
      <c r="W802" s="319"/>
      <c r="X802" s="319"/>
      <c r="Y802" s="319"/>
      <c r="Z802" s="319"/>
      <c r="AA802" s="319"/>
      <c r="AB802" s="319"/>
      <c r="AC802" s="319"/>
      <c r="AD802" s="319"/>
      <c r="AE802" s="319"/>
      <c r="AF802" s="319"/>
    </row>
    <row r="803" spans="1:32" x14ac:dyDescent="0.25">
      <c r="A803" s="319"/>
      <c r="B803" s="319"/>
      <c r="C803" s="319"/>
      <c r="D803" s="319"/>
      <c r="E803" s="319"/>
      <c r="F803" s="319"/>
      <c r="G803" s="319"/>
      <c r="H803" s="319"/>
      <c r="I803" s="319"/>
      <c r="J803" s="319"/>
      <c r="K803" s="319"/>
      <c r="L803" s="319"/>
      <c r="M803" s="319"/>
      <c r="N803" s="319"/>
      <c r="O803" s="319"/>
      <c r="P803" s="319"/>
      <c r="Q803" s="319"/>
      <c r="R803" s="319"/>
      <c r="S803" s="319"/>
      <c r="T803" s="319"/>
      <c r="U803" s="319"/>
      <c r="V803" s="319"/>
      <c r="W803" s="319"/>
      <c r="X803" s="319"/>
      <c r="Y803" s="319"/>
      <c r="Z803" s="319"/>
      <c r="AA803" s="319"/>
      <c r="AB803" s="319"/>
      <c r="AC803" s="319"/>
      <c r="AD803" s="319"/>
      <c r="AE803" s="319"/>
      <c r="AF803" s="319"/>
    </row>
    <row r="804" spans="1:32" x14ac:dyDescent="0.25">
      <c r="A804" s="319"/>
      <c r="B804" s="319"/>
      <c r="C804" s="319"/>
      <c r="D804" s="319"/>
      <c r="E804" s="319"/>
      <c r="F804" s="319"/>
      <c r="G804" s="319"/>
      <c r="H804" s="319"/>
      <c r="I804" s="319"/>
      <c r="J804" s="319"/>
      <c r="K804" s="319"/>
      <c r="L804" s="319"/>
      <c r="M804" s="319"/>
      <c r="N804" s="319"/>
      <c r="O804" s="319"/>
      <c r="P804" s="319"/>
      <c r="Q804" s="319"/>
      <c r="R804" s="319"/>
      <c r="S804" s="319"/>
      <c r="T804" s="319"/>
      <c r="U804" s="319"/>
      <c r="V804" s="319"/>
      <c r="W804" s="319"/>
      <c r="X804" s="319"/>
      <c r="Y804" s="319"/>
      <c r="Z804" s="319"/>
      <c r="AA804" s="319"/>
      <c r="AB804" s="319"/>
      <c r="AC804" s="319"/>
      <c r="AD804" s="319"/>
      <c r="AE804" s="319"/>
      <c r="AF804" s="319"/>
    </row>
    <row r="805" spans="1:32" x14ac:dyDescent="0.25">
      <c r="A805" s="319"/>
      <c r="B805" s="319"/>
      <c r="C805" s="319"/>
      <c r="D805" s="319"/>
      <c r="E805" s="319"/>
      <c r="F805" s="319"/>
      <c r="G805" s="319"/>
      <c r="H805" s="319"/>
      <c r="I805" s="319"/>
      <c r="J805" s="319"/>
      <c r="K805" s="319"/>
      <c r="L805" s="319"/>
      <c r="M805" s="319"/>
      <c r="N805" s="319"/>
      <c r="O805" s="319"/>
      <c r="P805" s="319"/>
      <c r="Q805" s="319"/>
      <c r="R805" s="319"/>
      <c r="S805" s="319"/>
      <c r="T805" s="319"/>
      <c r="U805" s="319"/>
      <c r="V805" s="319"/>
      <c r="W805" s="319"/>
      <c r="X805" s="319"/>
      <c r="Y805" s="319"/>
      <c r="Z805" s="319"/>
      <c r="AA805" s="319"/>
      <c r="AB805" s="319"/>
      <c r="AC805" s="319"/>
      <c r="AD805" s="319"/>
      <c r="AE805" s="319"/>
      <c r="AF805" s="319"/>
    </row>
    <row r="806" spans="1:32" x14ac:dyDescent="0.25">
      <c r="A806" s="319"/>
      <c r="B806" s="319"/>
      <c r="C806" s="319"/>
      <c r="D806" s="319"/>
      <c r="E806" s="319"/>
      <c r="F806" s="319"/>
      <c r="G806" s="319"/>
      <c r="H806" s="319"/>
      <c r="I806" s="319"/>
      <c r="J806" s="319"/>
      <c r="K806" s="319"/>
      <c r="L806" s="319"/>
      <c r="M806" s="319"/>
      <c r="N806" s="319"/>
      <c r="O806" s="319"/>
      <c r="P806" s="319"/>
      <c r="Q806" s="319"/>
      <c r="R806" s="319"/>
      <c r="S806" s="319"/>
      <c r="T806" s="319"/>
      <c r="U806" s="319"/>
      <c r="V806" s="319"/>
      <c r="W806" s="319"/>
      <c r="X806" s="319"/>
      <c r="Y806" s="319"/>
      <c r="Z806" s="319"/>
      <c r="AA806" s="319"/>
      <c r="AB806" s="319"/>
      <c r="AC806" s="319"/>
      <c r="AD806" s="319"/>
      <c r="AE806" s="319"/>
      <c r="AF806" s="319"/>
    </row>
    <row r="807" spans="1:32" x14ac:dyDescent="0.25">
      <c r="A807" s="319"/>
      <c r="B807" s="319"/>
      <c r="C807" s="319"/>
      <c r="D807" s="319"/>
      <c r="E807" s="319"/>
      <c r="F807" s="319"/>
      <c r="G807" s="319"/>
      <c r="H807" s="319"/>
      <c r="I807" s="319"/>
      <c r="J807" s="319"/>
      <c r="K807" s="319"/>
      <c r="L807" s="319"/>
      <c r="M807" s="319"/>
      <c r="N807" s="319"/>
      <c r="O807" s="319"/>
      <c r="P807" s="319"/>
      <c r="Q807" s="319"/>
      <c r="R807" s="319"/>
      <c r="S807" s="319"/>
      <c r="T807" s="319"/>
      <c r="U807" s="319"/>
      <c r="V807" s="319"/>
      <c r="W807" s="319"/>
      <c r="X807" s="319"/>
      <c r="Y807" s="319"/>
      <c r="Z807" s="319"/>
      <c r="AA807" s="319"/>
      <c r="AB807" s="319"/>
      <c r="AC807" s="319"/>
      <c r="AD807" s="319"/>
      <c r="AE807" s="319"/>
      <c r="AF807" s="319"/>
    </row>
    <row r="808" spans="1:32" x14ac:dyDescent="0.25">
      <c r="A808" s="319"/>
      <c r="B808" s="319"/>
      <c r="C808" s="319"/>
      <c r="D808" s="319"/>
      <c r="E808" s="319"/>
      <c r="F808" s="319"/>
      <c r="G808" s="319"/>
      <c r="H808" s="319"/>
      <c r="I808" s="319"/>
      <c r="J808" s="319"/>
      <c r="K808" s="319"/>
      <c r="L808" s="319"/>
      <c r="M808" s="319"/>
      <c r="N808" s="319"/>
      <c r="O808" s="319"/>
      <c r="P808" s="319"/>
      <c r="Q808" s="319"/>
      <c r="R808" s="319"/>
      <c r="S808" s="319"/>
      <c r="T808" s="319"/>
      <c r="U808" s="319"/>
      <c r="V808" s="319"/>
      <c r="W808" s="319"/>
      <c r="X808" s="319"/>
      <c r="Y808" s="319"/>
      <c r="Z808" s="319"/>
      <c r="AA808" s="319"/>
      <c r="AB808" s="319"/>
      <c r="AC808" s="319"/>
      <c r="AD808" s="319"/>
      <c r="AE808" s="319"/>
      <c r="AF808" s="319"/>
    </row>
    <row r="809" spans="1:32" x14ac:dyDescent="0.25">
      <c r="A809" s="319"/>
      <c r="B809" s="319"/>
      <c r="C809" s="319"/>
      <c r="D809" s="319"/>
      <c r="E809" s="319"/>
      <c r="F809" s="319"/>
      <c r="G809" s="319"/>
      <c r="H809" s="319"/>
      <c r="I809" s="319"/>
      <c r="J809" s="319"/>
      <c r="K809" s="319"/>
      <c r="L809" s="319"/>
      <c r="M809" s="319"/>
      <c r="N809" s="319"/>
      <c r="O809" s="319"/>
      <c r="P809" s="319"/>
      <c r="Q809" s="319"/>
      <c r="R809" s="319"/>
      <c r="S809" s="319"/>
      <c r="T809" s="319"/>
      <c r="U809" s="319"/>
      <c r="V809" s="319"/>
      <c r="W809" s="319"/>
      <c r="X809" s="319"/>
      <c r="Y809" s="319"/>
      <c r="Z809" s="319"/>
      <c r="AA809" s="319"/>
      <c r="AB809" s="319"/>
      <c r="AC809" s="319"/>
      <c r="AD809" s="319"/>
      <c r="AE809" s="319"/>
      <c r="AF809" s="319"/>
    </row>
    <row r="810" spans="1:32" x14ac:dyDescent="0.25">
      <c r="A810" s="319"/>
      <c r="B810" s="319"/>
      <c r="C810" s="319"/>
      <c r="D810" s="319"/>
      <c r="E810" s="319"/>
      <c r="F810" s="319"/>
      <c r="G810" s="319"/>
      <c r="H810" s="319"/>
      <c r="I810" s="319"/>
      <c r="J810" s="319"/>
      <c r="K810" s="319"/>
      <c r="L810" s="319"/>
      <c r="M810" s="319"/>
      <c r="N810" s="319"/>
      <c r="O810" s="319"/>
      <c r="P810" s="319"/>
      <c r="Q810" s="319"/>
      <c r="R810" s="319"/>
      <c r="S810" s="319"/>
      <c r="T810" s="319"/>
      <c r="U810" s="319"/>
      <c r="V810" s="319"/>
      <c r="W810" s="319"/>
      <c r="X810" s="319"/>
      <c r="Y810" s="319"/>
      <c r="Z810" s="319"/>
      <c r="AA810" s="319"/>
      <c r="AB810" s="319"/>
      <c r="AC810" s="319"/>
      <c r="AD810" s="319"/>
      <c r="AE810" s="319"/>
      <c r="AF810" s="319"/>
    </row>
    <row r="811" spans="1:32" x14ac:dyDescent="0.25">
      <c r="A811" s="319"/>
      <c r="B811" s="319"/>
      <c r="C811" s="319"/>
      <c r="D811" s="319"/>
      <c r="E811" s="319"/>
      <c r="F811" s="319"/>
      <c r="G811" s="319"/>
      <c r="H811" s="319"/>
      <c r="I811" s="319"/>
      <c r="J811" s="319"/>
      <c r="K811" s="319"/>
      <c r="L811" s="319"/>
      <c r="M811" s="319"/>
      <c r="N811" s="319"/>
      <c r="O811" s="319"/>
      <c r="P811" s="319"/>
      <c r="Q811" s="319"/>
      <c r="R811" s="319"/>
      <c r="S811" s="319"/>
      <c r="T811" s="319"/>
      <c r="U811" s="319"/>
      <c r="V811" s="319"/>
      <c r="W811" s="319"/>
      <c r="X811" s="319"/>
      <c r="Y811" s="319"/>
      <c r="Z811" s="319"/>
      <c r="AA811" s="319"/>
      <c r="AB811" s="319"/>
      <c r="AC811" s="319"/>
      <c r="AD811" s="319"/>
      <c r="AE811" s="319"/>
      <c r="AF811" s="319"/>
    </row>
    <row r="812" spans="1:32" x14ac:dyDescent="0.25">
      <c r="A812" s="319"/>
      <c r="B812" s="319"/>
      <c r="C812" s="319"/>
      <c r="D812" s="319"/>
      <c r="E812" s="319"/>
      <c r="F812" s="319"/>
      <c r="G812" s="319"/>
      <c r="H812" s="319"/>
      <c r="I812" s="319"/>
      <c r="J812" s="319"/>
      <c r="K812" s="319"/>
      <c r="L812" s="319"/>
      <c r="M812" s="319"/>
      <c r="N812" s="319"/>
      <c r="O812" s="319"/>
      <c r="P812" s="319"/>
      <c r="Q812" s="319"/>
      <c r="R812" s="319"/>
      <c r="S812" s="319"/>
      <c r="T812" s="319"/>
      <c r="U812" s="319"/>
      <c r="V812" s="319"/>
      <c r="W812" s="319"/>
      <c r="X812" s="319"/>
      <c r="Y812" s="319"/>
      <c r="Z812" s="319"/>
      <c r="AA812" s="319"/>
      <c r="AB812" s="319"/>
      <c r="AC812" s="319"/>
      <c r="AD812" s="319"/>
      <c r="AE812" s="319"/>
      <c r="AF812" s="319"/>
    </row>
    <row r="813" spans="1:32" x14ac:dyDescent="0.25">
      <c r="A813" s="319"/>
      <c r="B813" s="319"/>
      <c r="C813" s="319"/>
      <c r="D813" s="319"/>
      <c r="E813" s="319"/>
      <c r="F813" s="319"/>
      <c r="G813" s="319"/>
      <c r="H813" s="319"/>
      <c r="I813" s="319"/>
      <c r="J813" s="319"/>
      <c r="K813" s="319"/>
      <c r="L813" s="319"/>
      <c r="M813" s="319"/>
      <c r="N813" s="319"/>
      <c r="O813" s="319"/>
      <c r="P813" s="319"/>
      <c r="Q813" s="319"/>
      <c r="R813" s="319"/>
      <c r="S813" s="319"/>
      <c r="T813" s="319"/>
      <c r="U813" s="319"/>
      <c r="V813" s="319"/>
      <c r="W813" s="319"/>
      <c r="X813" s="319"/>
      <c r="Y813" s="319"/>
      <c r="Z813" s="319"/>
      <c r="AA813" s="319"/>
      <c r="AB813" s="319"/>
      <c r="AC813" s="319"/>
      <c r="AD813" s="319"/>
      <c r="AE813" s="319"/>
      <c r="AF813" s="319"/>
    </row>
    <row r="814" spans="1:32" x14ac:dyDescent="0.25">
      <c r="A814" s="319"/>
      <c r="B814" s="319"/>
      <c r="C814" s="319"/>
      <c r="D814" s="319"/>
      <c r="E814" s="319"/>
      <c r="F814" s="319"/>
      <c r="G814" s="319"/>
      <c r="H814" s="319"/>
      <c r="I814" s="319"/>
      <c r="J814" s="319"/>
      <c r="K814" s="319"/>
      <c r="L814" s="319"/>
      <c r="M814" s="319"/>
      <c r="N814" s="319"/>
      <c r="O814" s="319"/>
      <c r="P814" s="319"/>
      <c r="Q814" s="319"/>
      <c r="R814" s="319"/>
      <c r="S814" s="319"/>
      <c r="T814" s="319"/>
      <c r="U814" s="319"/>
      <c r="V814" s="319"/>
      <c r="W814" s="319"/>
      <c r="X814" s="319"/>
      <c r="Y814" s="319"/>
      <c r="Z814" s="319"/>
      <c r="AA814" s="319"/>
      <c r="AB814" s="319"/>
      <c r="AC814" s="319"/>
      <c r="AD814" s="319"/>
      <c r="AE814" s="319"/>
      <c r="AF814" s="319"/>
    </row>
    <row r="815" spans="1:32" x14ac:dyDescent="0.25">
      <c r="A815" s="319"/>
      <c r="B815" s="319"/>
      <c r="C815" s="319"/>
      <c r="D815" s="319"/>
      <c r="E815" s="319"/>
      <c r="F815" s="319"/>
      <c r="G815" s="319"/>
      <c r="H815" s="319"/>
      <c r="I815" s="319"/>
      <c r="J815" s="319"/>
      <c r="K815" s="319"/>
      <c r="L815" s="319"/>
      <c r="M815" s="319"/>
      <c r="N815" s="319"/>
      <c r="O815" s="319"/>
      <c r="P815" s="319"/>
      <c r="Q815" s="319"/>
      <c r="R815" s="319"/>
      <c r="S815" s="319"/>
      <c r="T815" s="319"/>
      <c r="U815" s="319"/>
      <c r="V815" s="319"/>
      <c r="W815" s="319"/>
      <c r="X815" s="319"/>
      <c r="Y815" s="319"/>
      <c r="Z815" s="319"/>
      <c r="AA815" s="319"/>
      <c r="AB815" s="319"/>
      <c r="AC815" s="319"/>
      <c r="AD815" s="319"/>
      <c r="AE815" s="319"/>
      <c r="AF815" s="319"/>
    </row>
    <row r="816" spans="1:32" x14ac:dyDescent="0.25">
      <c r="A816" s="319"/>
      <c r="B816" s="319"/>
      <c r="C816" s="319"/>
      <c r="D816" s="319"/>
      <c r="E816" s="319"/>
      <c r="F816" s="319"/>
      <c r="G816" s="319"/>
      <c r="H816" s="319"/>
      <c r="I816" s="319"/>
      <c r="J816" s="319"/>
      <c r="K816" s="319"/>
      <c r="L816" s="319"/>
      <c r="M816" s="319"/>
      <c r="N816" s="319"/>
      <c r="O816" s="319"/>
      <c r="P816" s="319"/>
      <c r="Q816" s="319"/>
      <c r="R816" s="319"/>
      <c r="S816" s="319"/>
      <c r="T816" s="319"/>
      <c r="U816" s="319"/>
      <c r="V816" s="319"/>
      <c r="W816" s="319"/>
      <c r="X816" s="319"/>
      <c r="Y816" s="319"/>
      <c r="Z816" s="319"/>
      <c r="AA816" s="319"/>
      <c r="AB816" s="319"/>
      <c r="AC816" s="319"/>
      <c r="AD816" s="319"/>
      <c r="AE816" s="319"/>
      <c r="AF816" s="319"/>
    </row>
    <row r="817" spans="1:32" x14ac:dyDescent="0.25">
      <c r="A817" s="319"/>
      <c r="B817" s="319"/>
      <c r="C817" s="319"/>
      <c r="D817" s="319"/>
      <c r="E817" s="319"/>
      <c r="F817" s="319"/>
      <c r="G817" s="319"/>
      <c r="H817" s="319"/>
      <c r="I817" s="319"/>
      <c r="J817" s="319"/>
      <c r="K817" s="319"/>
      <c r="L817" s="319"/>
      <c r="M817" s="319"/>
      <c r="N817" s="319"/>
      <c r="O817" s="319"/>
      <c r="P817" s="319"/>
      <c r="Q817" s="319"/>
      <c r="R817" s="319"/>
      <c r="S817" s="319"/>
      <c r="T817" s="319"/>
      <c r="U817" s="319"/>
      <c r="V817" s="319"/>
      <c r="W817" s="319"/>
      <c r="X817" s="319"/>
      <c r="Y817" s="319"/>
      <c r="Z817" s="319"/>
      <c r="AA817" s="319"/>
      <c r="AB817" s="319"/>
      <c r="AC817" s="319"/>
      <c r="AD817" s="319"/>
      <c r="AE817" s="319"/>
      <c r="AF817" s="319"/>
    </row>
    <row r="818" spans="1:32" x14ac:dyDescent="0.25">
      <c r="A818" s="319"/>
      <c r="B818" s="319"/>
      <c r="C818" s="319"/>
      <c r="D818" s="319"/>
      <c r="E818" s="319"/>
      <c r="F818" s="319"/>
      <c r="G818" s="319"/>
      <c r="H818" s="319"/>
      <c r="I818" s="319"/>
      <c r="J818" s="319"/>
      <c r="K818" s="319"/>
      <c r="L818" s="319"/>
      <c r="M818" s="319"/>
      <c r="N818" s="319"/>
      <c r="O818" s="319"/>
      <c r="P818" s="319"/>
      <c r="Q818" s="319"/>
      <c r="R818" s="319"/>
      <c r="S818" s="319"/>
      <c r="T818" s="319"/>
      <c r="U818" s="319"/>
      <c r="V818" s="319"/>
      <c r="W818" s="319"/>
      <c r="X818" s="319"/>
      <c r="Y818" s="319"/>
      <c r="Z818" s="319"/>
      <c r="AA818" s="319"/>
      <c r="AB818" s="319"/>
      <c r="AC818" s="319"/>
      <c r="AD818" s="319"/>
      <c r="AE818" s="319"/>
      <c r="AF818" s="319"/>
    </row>
    <row r="819" spans="1:32" x14ac:dyDescent="0.25">
      <c r="A819" s="319"/>
      <c r="B819" s="319"/>
      <c r="C819" s="319"/>
      <c r="D819" s="319"/>
      <c r="E819" s="319"/>
      <c r="F819" s="319"/>
      <c r="G819" s="319"/>
      <c r="H819" s="319"/>
      <c r="I819" s="319"/>
      <c r="J819" s="319"/>
      <c r="K819" s="319"/>
      <c r="L819" s="319"/>
      <c r="M819" s="319"/>
      <c r="N819" s="319"/>
      <c r="O819" s="319"/>
      <c r="P819" s="319"/>
      <c r="Q819" s="319"/>
      <c r="R819" s="319"/>
      <c r="S819" s="319"/>
      <c r="T819" s="319"/>
      <c r="U819" s="319"/>
      <c r="V819" s="319"/>
      <c r="W819" s="319"/>
      <c r="X819" s="319"/>
      <c r="Y819" s="319"/>
      <c r="Z819" s="319"/>
      <c r="AA819" s="319"/>
      <c r="AB819" s="319"/>
      <c r="AC819" s="319"/>
      <c r="AD819" s="319"/>
      <c r="AE819" s="319"/>
      <c r="AF819" s="319"/>
    </row>
    <row r="820" spans="1:32" x14ac:dyDescent="0.25">
      <c r="A820" s="319"/>
      <c r="B820" s="319"/>
      <c r="C820" s="319"/>
      <c r="D820" s="319"/>
      <c r="E820" s="319"/>
      <c r="F820" s="319"/>
      <c r="G820" s="319"/>
      <c r="H820" s="319"/>
      <c r="I820" s="319"/>
      <c r="J820" s="319"/>
      <c r="K820" s="319"/>
      <c r="L820" s="319"/>
      <c r="M820" s="319"/>
      <c r="N820" s="319"/>
      <c r="O820" s="319"/>
      <c r="P820" s="319"/>
      <c r="Q820" s="319"/>
      <c r="R820" s="319"/>
      <c r="S820" s="319"/>
      <c r="T820" s="319"/>
      <c r="U820" s="319"/>
      <c r="V820" s="319"/>
      <c r="W820" s="319"/>
      <c r="X820" s="319"/>
      <c r="Y820" s="319"/>
      <c r="Z820" s="319"/>
      <c r="AA820" s="319"/>
      <c r="AB820" s="319"/>
      <c r="AC820" s="319"/>
      <c r="AD820" s="319"/>
      <c r="AE820" s="319"/>
      <c r="AF820" s="319"/>
    </row>
    <row r="821" spans="1:32" x14ac:dyDescent="0.25">
      <c r="A821" s="319"/>
      <c r="B821" s="319"/>
      <c r="C821" s="319"/>
      <c r="D821" s="319"/>
      <c r="E821" s="319"/>
      <c r="F821" s="319"/>
      <c r="G821" s="319"/>
      <c r="H821" s="319"/>
      <c r="I821" s="319"/>
      <c r="J821" s="319"/>
      <c r="K821" s="319"/>
      <c r="L821" s="319"/>
      <c r="M821" s="319"/>
      <c r="N821" s="319"/>
      <c r="O821" s="319"/>
      <c r="P821" s="319"/>
      <c r="Q821" s="319"/>
      <c r="R821" s="319"/>
      <c r="S821" s="319"/>
      <c r="T821" s="319"/>
      <c r="U821" s="319"/>
      <c r="V821" s="319"/>
      <c r="W821" s="319"/>
      <c r="X821" s="319"/>
      <c r="Y821" s="319"/>
      <c r="Z821" s="319"/>
      <c r="AA821" s="319"/>
      <c r="AB821" s="319"/>
      <c r="AC821" s="319"/>
      <c r="AD821" s="319"/>
      <c r="AE821" s="319"/>
      <c r="AF821" s="319"/>
    </row>
    <row r="822" spans="1:32" x14ac:dyDescent="0.25">
      <c r="A822" s="319"/>
      <c r="B822" s="319"/>
      <c r="C822" s="319"/>
      <c r="D822" s="319"/>
      <c r="E822" s="319"/>
      <c r="F822" s="319"/>
      <c r="G822" s="319"/>
      <c r="H822" s="319"/>
      <c r="I822" s="319"/>
      <c r="J822" s="319"/>
      <c r="K822" s="319"/>
      <c r="L822" s="319"/>
      <c r="M822" s="319"/>
      <c r="N822" s="319"/>
      <c r="O822" s="319"/>
      <c r="P822" s="319"/>
      <c r="Q822" s="319"/>
      <c r="R822" s="319"/>
      <c r="S822" s="319"/>
      <c r="T822" s="319"/>
      <c r="U822" s="319"/>
      <c r="V822" s="319"/>
      <c r="W822" s="319"/>
      <c r="X822" s="319"/>
      <c r="Y822" s="319"/>
      <c r="Z822" s="319"/>
      <c r="AA822" s="319"/>
      <c r="AB822" s="319"/>
      <c r="AC822" s="319"/>
      <c r="AD822" s="319"/>
      <c r="AE822" s="319"/>
      <c r="AF822" s="319"/>
    </row>
    <row r="823" spans="1:32" x14ac:dyDescent="0.25">
      <c r="A823" s="319"/>
      <c r="B823" s="319"/>
      <c r="C823" s="319"/>
      <c r="D823" s="319"/>
      <c r="E823" s="319"/>
      <c r="F823" s="319"/>
      <c r="G823" s="319"/>
      <c r="H823" s="319"/>
      <c r="I823" s="319"/>
      <c r="J823" s="319"/>
      <c r="K823" s="319"/>
      <c r="L823" s="319"/>
      <c r="M823" s="319"/>
      <c r="N823" s="319"/>
      <c r="O823" s="319"/>
      <c r="P823" s="319"/>
      <c r="Q823" s="319"/>
      <c r="R823" s="319"/>
      <c r="S823" s="319"/>
      <c r="T823" s="319"/>
      <c r="U823" s="319"/>
      <c r="V823" s="319"/>
      <c r="W823" s="319"/>
      <c r="X823" s="319"/>
      <c r="Y823" s="319"/>
      <c r="Z823" s="319"/>
      <c r="AA823" s="319"/>
      <c r="AB823" s="319"/>
      <c r="AC823" s="319"/>
      <c r="AD823" s="319"/>
      <c r="AE823" s="319"/>
      <c r="AF823" s="319"/>
    </row>
    <row r="824" spans="1:32" x14ac:dyDescent="0.25">
      <c r="A824" s="319"/>
      <c r="B824" s="319"/>
      <c r="C824" s="319"/>
      <c r="D824" s="319"/>
      <c r="E824" s="319"/>
      <c r="F824" s="319"/>
      <c r="G824" s="319"/>
      <c r="H824" s="319"/>
      <c r="I824" s="319"/>
      <c r="J824" s="319"/>
      <c r="K824" s="319"/>
      <c r="L824" s="319"/>
      <c r="M824" s="319"/>
      <c r="N824" s="319"/>
      <c r="O824" s="319"/>
      <c r="P824" s="319"/>
      <c r="Q824" s="319"/>
      <c r="R824" s="319"/>
      <c r="S824" s="319"/>
      <c r="T824" s="319"/>
      <c r="U824" s="319"/>
      <c r="V824" s="319"/>
      <c r="W824" s="319"/>
      <c r="X824" s="319"/>
      <c r="Y824" s="319"/>
      <c r="Z824" s="319"/>
      <c r="AA824" s="319"/>
      <c r="AB824" s="319"/>
      <c r="AC824" s="319"/>
      <c r="AD824" s="319"/>
      <c r="AE824" s="319"/>
      <c r="AF824" s="319"/>
    </row>
    <row r="825" spans="1:32" x14ac:dyDescent="0.25">
      <c r="A825" s="319"/>
      <c r="B825" s="319"/>
      <c r="C825" s="319"/>
      <c r="D825" s="319"/>
      <c r="E825" s="319"/>
      <c r="F825" s="319"/>
      <c r="G825" s="319"/>
      <c r="H825" s="319"/>
      <c r="I825" s="319"/>
      <c r="J825" s="319"/>
      <c r="K825" s="319"/>
      <c r="L825" s="319"/>
      <c r="M825" s="319"/>
      <c r="N825" s="319"/>
      <c r="O825" s="319"/>
      <c r="P825" s="319"/>
      <c r="Q825" s="319"/>
      <c r="R825" s="319"/>
      <c r="S825" s="319"/>
      <c r="T825" s="319"/>
      <c r="U825" s="319"/>
      <c r="V825" s="319"/>
      <c r="W825" s="319"/>
      <c r="X825" s="319"/>
      <c r="Y825" s="319"/>
      <c r="Z825" s="319"/>
      <c r="AA825" s="319"/>
      <c r="AB825" s="319"/>
      <c r="AC825" s="319"/>
      <c r="AD825" s="319"/>
      <c r="AE825" s="319"/>
      <c r="AF825" s="319"/>
    </row>
    <row r="826" spans="1:32" x14ac:dyDescent="0.25">
      <c r="A826" s="319"/>
      <c r="B826" s="319"/>
      <c r="C826" s="319"/>
      <c r="D826" s="319"/>
      <c r="E826" s="319"/>
      <c r="F826" s="319"/>
      <c r="G826" s="319"/>
      <c r="H826" s="319"/>
      <c r="I826" s="319"/>
      <c r="J826" s="319"/>
      <c r="K826" s="319"/>
      <c r="L826" s="319"/>
      <c r="M826" s="319"/>
      <c r="N826" s="319"/>
      <c r="O826" s="319"/>
      <c r="P826" s="319"/>
      <c r="Q826" s="319"/>
      <c r="R826" s="319"/>
      <c r="S826" s="319"/>
      <c r="T826" s="319"/>
      <c r="U826" s="319"/>
      <c r="V826" s="319"/>
      <c r="W826" s="319"/>
      <c r="X826" s="319"/>
      <c r="Y826" s="319"/>
      <c r="Z826" s="319"/>
      <c r="AA826" s="319"/>
      <c r="AB826" s="319"/>
      <c r="AC826" s="319"/>
      <c r="AD826" s="319"/>
      <c r="AE826" s="319"/>
      <c r="AF826" s="319"/>
    </row>
    <row r="827" spans="1:32" x14ac:dyDescent="0.25">
      <c r="A827" s="319"/>
      <c r="B827" s="319"/>
      <c r="C827" s="319"/>
      <c r="D827" s="319"/>
      <c r="E827" s="319"/>
      <c r="F827" s="319"/>
      <c r="G827" s="319"/>
      <c r="H827" s="319"/>
      <c r="I827" s="319"/>
      <c r="J827" s="319"/>
      <c r="K827" s="319"/>
      <c r="L827" s="319"/>
      <c r="M827" s="319"/>
      <c r="N827" s="319"/>
      <c r="O827" s="319"/>
      <c r="P827" s="319"/>
      <c r="Q827" s="319"/>
      <c r="R827" s="319"/>
      <c r="S827" s="319"/>
      <c r="T827" s="319"/>
      <c r="U827" s="319"/>
      <c r="V827" s="319"/>
      <c r="W827" s="319"/>
      <c r="X827" s="319"/>
      <c r="Y827" s="319"/>
      <c r="Z827" s="319"/>
      <c r="AA827" s="319"/>
      <c r="AB827" s="319"/>
      <c r="AC827" s="319"/>
      <c r="AD827" s="319"/>
      <c r="AE827" s="319"/>
      <c r="AF827" s="319"/>
    </row>
    <row r="828" spans="1:32" x14ac:dyDescent="0.25">
      <c r="A828" s="319"/>
      <c r="B828" s="319"/>
      <c r="C828" s="319"/>
      <c r="D828" s="319"/>
      <c r="E828" s="319"/>
      <c r="F828" s="319"/>
      <c r="G828" s="319"/>
      <c r="H828" s="319"/>
      <c r="I828" s="319"/>
      <c r="J828" s="319"/>
      <c r="K828" s="319"/>
      <c r="L828" s="319"/>
      <c r="M828" s="319"/>
      <c r="N828" s="319"/>
      <c r="O828" s="319"/>
      <c r="P828" s="319"/>
      <c r="Q828" s="319"/>
      <c r="R828" s="319"/>
      <c r="S828" s="319"/>
      <c r="T828" s="319"/>
      <c r="U828" s="319"/>
      <c r="V828" s="319"/>
      <c r="W828" s="319"/>
      <c r="X828" s="319"/>
      <c r="Y828" s="319"/>
      <c r="Z828" s="319"/>
      <c r="AA828" s="319"/>
      <c r="AB828" s="319"/>
      <c r="AC828" s="319"/>
      <c r="AD828" s="319"/>
      <c r="AE828" s="319"/>
      <c r="AF828" s="319"/>
    </row>
    <row r="829" spans="1:32" x14ac:dyDescent="0.25">
      <c r="A829" s="319"/>
      <c r="B829" s="319"/>
      <c r="C829" s="319"/>
      <c r="D829" s="319"/>
      <c r="E829" s="319"/>
      <c r="F829" s="319"/>
      <c r="G829" s="319"/>
      <c r="H829" s="319"/>
      <c r="I829" s="319"/>
      <c r="J829" s="319"/>
      <c r="K829" s="319"/>
      <c r="L829" s="319"/>
      <c r="M829" s="319"/>
      <c r="N829" s="319"/>
      <c r="O829" s="319"/>
      <c r="P829" s="319"/>
      <c r="Q829" s="319"/>
      <c r="R829" s="319"/>
      <c r="S829" s="319"/>
      <c r="T829" s="319"/>
      <c r="U829" s="319"/>
      <c r="V829" s="319"/>
      <c r="W829" s="319"/>
      <c r="X829" s="319"/>
      <c r="Y829" s="319"/>
      <c r="Z829" s="319"/>
      <c r="AA829" s="319"/>
      <c r="AB829" s="319"/>
      <c r="AC829" s="319"/>
      <c r="AD829" s="319"/>
      <c r="AE829" s="319"/>
      <c r="AF829" s="319"/>
    </row>
    <row r="830" spans="1:32" x14ac:dyDescent="0.25">
      <c r="A830" s="319"/>
      <c r="B830" s="319"/>
      <c r="C830" s="319"/>
      <c r="D830" s="319"/>
      <c r="E830" s="319"/>
      <c r="F830" s="319"/>
      <c r="G830" s="319"/>
      <c r="H830" s="319"/>
      <c r="I830" s="319"/>
      <c r="J830" s="319"/>
      <c r="K830" s="319"/>
      <c r="L830" s="319"/>
      <c r="M830" s="319"/>
      <c r="N830" s="319"/>
      <c r="O830" s="319"/>
      <c r="P830" s="319"/>
      <c r="Q830" s="319"/>
      <c r="R830" s="319"/>
      <c r="S830" s="319"/>
      <c r="T830" s="319"/>
      <c r="U830" s="319"/>
      <c r="V830" s="319"/>
      <c r="W830" s="319"/>
      <c r="X830" s="319"/>
      <c r="Y830" s="319"/>
      <c r="Z830" s="319"/>
      <c r="AA830" s="319"/>
      <c r="AB830" s="319"/>
      <c r="AC830" s="319"/>
      <c r="AD830" s="319"/>
      <c r="AE830" s="319"/>
      <c r="AF830" s="319"/>
    </row>
    <row r="831" spans="1:32" x14ac:dyDescent="0.25">
      <c r="A831" s="319"/>
      <c r="B831" s="319"/>
      <c r="C831" s="319"/>
      <c r="D831" s="319"/>
      <c r="E831" s="319"/>
      <c r="F831" s="319"/>
      <c r="G831" s="319"/>
      <c r="H831" s="319"/>
      <c r="I831" s="319"/>
      <c r="J831" s="319"/>
      <c r="K831" s="319"/>
      <c r="L831" s="319"/>
      <c r="M831" s="319"/>
      <c r="N831" s="319"/>
      <c r="O831" s="319"/>
      <c r="P831" s="319"/>
      <c r="Q831" s="319"/>
      <c r="R831" s="319"/>
      <c r="S831" s="319"/>
      <c r="T831" s="319"/>
      <c r="U831" s="319"/>
      <c r="V831" s="319"/>
      <c r="W831" s="319"/>
      <c r="X831" s="319"/>
      <c r="Y831" s="319"/>
      <c r="Z831" s="319"/>
      <c r="AA831" s="319"/>
      <c r="AB831" s="319"/>
      <c r="AC831" s="319"/>
      <c r="AD831" s="319"/>
      <c r="AE831" s="319"/>
      <c r="AF831" s="319"/>
    </row>
    <row r="832" spans="1:32" x14ac:dyDescent="0.25">
      <c r="A832" s="319"/>
      <c r="B832" s="319"/>
      <c r="C832" s="319"/>
      <c r="D832" s="319"/>
      <c r="E832" s="319"/>
      <c r="F832" s="319"/>
      <c r="G832" s="319"/>
      <c r="H832" s="319"/>
      <c r="I832" s="319"/>
      <c r="J832" s="319"/>
      <c r="K832" s="319"/>
      <c r="L832" s="319"/>
      <c r="M832" s="319"/>
      <c r="N832" s="319"/>
      <c r="O832" s="319"/>
      <c r="P832" s="319"/>
      <c r="Q832" s="319"/>
      <c r="R832" s="319"/>
      <c r="S832" s="319"/>
      <c r="T832" s="319"/>
      <c r="U832" s="319"/>
      <c r="V832" s="319"/>
      <c r="W832" s="319"/>
      <c r="X832" s="319"/>
      <c r="Y832" s="319"/>
      <c r="Z832" s="319"/>
      <c r="AA832" s="319"/>
      <c r="AB832" s="319"/>
      <c r="AC832" s="319"/>
      <c r="AD832" s="319"/>
      <c r="AE832" s="319"/>
      <c r="AF832" s="319"/>
    </row>
    <row r="833" spans="1:32" x14ac:dyDescent="0.25">
      <c r="A833" s="319"/>
      <c r="B833" s="319"/>
      <c r="C833" s="319"/>
      <c r="D833" s="319"/>
      <c r="E833" s="319"/>
      <c r="F833" s="319"/>
      <c r="G833" s="319"/>
      <c r="H833" s="319"/>
      <c r="I833" s="319"/>
      <c r="J833" s="319"/>
      <c r="K833" s="319"/>
      <c r="L833" s="319"/>
      <c r="M833" s="319"/>
      <c r="N833" s="319"/>
      <c r="O833" s="319"/>
      <c r="P833" s="319"/>
      <c r="Q833" s="319"/>
      <c r="R833" s="319"/>
      <c r="S833" s="319"/>
      <c r="T833" s="319"/>
      <c r="U833" s="319"/>
      <c r="V833" s="319"/>
      <c r="W833" s="319"/>
      <c r="X833" s="319"/>
      <c r="Y833" s="319"/>
      <c r="Z833" s="319"/>
      <c r="AA833" s="319"/>
      <c r="AB833" s="319"/>
      <c r="AC833" s="319"/>
      <c r="AD833" s="319"/>
      <c r="AE833" s="319"/>
      <c r="AF833" s="319"/>
    </row>
    <row r="834" spans="1:32" x14ac:dyDescent="0.25">
      <c r="A834" s="319"/>
      <c r="B834" s="319"/>
      <c r="C834" s="319"/>
      <c r="D834" s="319"/>
      <c r="E834" s="319"/>
      <c r="F834" s="319"/>
      <c r="G834" s="319"/>
      <c r="H834" s="319"/>
      <c r="I834" s="319"/>
      <c r="J834" s="319"/>
      <c r="K834" s="319"/>
      <c r="L834" s="319"/>
      <c r="M834" s="319"/>
      <c r="N834" s="319"/>
      <c r="O834" s="319"/>
      <c r="P834" s="319"/>
      <c r="Q834" s="319"/>
      <c r="R834" s="319"/>
      <c r="S834" s="319"/>
      <c r="T834" s="319"/>
      <c r="U834" s="319"/>
      <c r="V834" s="319"/>
      <c r="W834" s="319"/>
      <c r="X834" s="319"/>
      <c r="Y834" s="319"/>
      <c r="Z834" s="319"/>
      <c r="AA834" s="319"/>
      <c r="AB834" s="319"/>
      <c r="AC834" s="319"/>
      <c r="AD834" s="319"/>
      <c r="AE834" s="319"/>
      <c r="AF834" s="319"/>
    </row>
    <row r="835" spans="1:32" x14ac:dyDescent="0.25">
      <c r="A835" s="319"/>
      <c r="B835" s="319"/>
      <c r="C835" s="319"/>
      <c r="D835" s="319"/>
      <c r="E835" s="319"/>
      <c r="F835" s="319"/>
      <c r="G835" s="319"/>
      <c r="H835" s="319"/>
      <c r="I835" s="319"/>
      <c r="J835" s="319"/>
      <c r="K835" s="319"/>
      <c r="L835" s="319"/>
      <c r="M835" s="319"/>
      <c r="N835" s="319"/>
      <c r="O835" s="319"/>
      <c r="P835" s="319"/>
      <c r="Q835" s="319"/>
      <c r="R835" s="319"/>
      <c r="S835" s="319"/>
      <c r="T835" s="319"/>
      <c r="U835" s="319"/>
      <c r="V835" s="319"/>
      <c r="W835" s="319"/>
      <c r="X835" s="319"/>
      <c r="Y835" s="319"/>
      <c r="Z835" s="319"/>
      <c r="AA835" s="319"/>
      <c r="AB835" s="319"/>
      <c r="AC835" s="319"/>
      <c r="AD835" s="319"/>
      <c r="AE835" s="319"/>
      <c r="AF835" s="319"/>
    </row>
    <row r="836" spans="1:32" x14ac:dyDescent="0.25">
      <c r="A836" s="319"/>
      <c r="B836" s="319"/>
      <c r="C836" s="319"/>
      <c r="D836" s="319"/>
      <c r="E836" s="319"/>
      <c r="F836" s="319"/>
      <c r="G836" s="319"/>
      <c r="H836" s="319"/>
      <c r="I836" s="319"/>
      <c r="J836" s="319"/>
      <c r="K836" s="319"/>
      <c r="L836" s="319"/>
      <c r="M836" s="319"/>
      <c r="N836" s="319"/>
      <c r="O836" s="319"/>
      <c r="P836" s="319"/>
      <c r="Q836" s="319"/>
      <c r="R836" s="319"/>
      <c r="S836" s="319"/>
      <c r="T836" s="319"/>
      <c r="U836" s="319"/>
      <c r="V836" s="319"/>
      <c r="W836" s="319"/>
      <c r="X836" s="319"/>
      <c r="Y836" s="319"/>
      <c r="Z836" s="319"/>
      <c r="AA836" s="319"/>
      <c r="AB836" s="319"/>
      <c r="AC836" s="319"/>
      <c r="AD836" s="319"/>
      <c r="AE836" s="319"/>
      <c r="AF836" s="319"/>
    </row>
    <row r="837" spans="1:32" x14ac:dyDescent="0.25">
      <c r="A837" s="319"/>
      <c r="B837" s="319"/>
      <c r="C837" s="319"/>
      <c r="D837" s="319"/>
      <c r="E837" s="319"/>
      <c r="F837" s="319"/>
      <c r="G837" s="319"/>
      <c r="H837" s="319"/>
      <c r="I837" s="319"/>
      <c r="J837" s="319"/>
      <c r="K837" s="319"/>
      <c r="L837" s="319"/>
      <c r="M837" s="319"/>
      <c r="N837" s="319"/>
      <c r="O837" s="319"/>
      <c r="P837" s="319"/>
      <c r="Q837" s="319"/>
      <c r="R837" s="319"/>
      <c r="S837" s="319"/>
      <c r="T837" s="319"/>
      <c r="U837" s="319"/>
      <c r="V837" s="319"/>
      <c r="W837" s="319"/>
      <c r="X837" s="319"/>
      <c r="Y837" s="319"/>
      <c r="Z837" s="319"/>
      <c r="AA837" s="319"/>
      <c r="AB837" s="319"/>
      <c r="AC837" s="319"/>
      <c r="AD837" s="319"/>
      <c r="AE837" s="319"/>
      <c r="AF837" s="319"/>
    </row>
    <row r="838" spans="1:32" x14ac:dyDescent="0.25">
      <c r="A838" s="319"/>
      <c r="B838" s="319"/>
      <c r="C838" s="319"/>
      <c r="D838" s="319"/>
      <c r="E838" s="319"/>
      <c r="F838" s="319"/>
      <c r="G838" s="319"/>
      <c r="H838" s="319"/>
      <c r="I838" s="319"/>
      <c r="J838" s="319"/>
      <c r="K838" s="319"/>
      <c r="L838" s="319"/>
      <c r="M838" s="319"/>
      <c r="N838" s="319"/>
      <c r="O838" s="319"/>
      <c r="P838" s="319"/>
      <c r="Q838" s="319"/>
      <c r="R838" s="319"/>
      <c r="S838" s="319"/>
      <c r="T838" s="319"/>
      <c r="U838" s="319"/>
      <c r="V838" s="319"/>
      <c r="W838" s="319"/>
      <c r="X838" s="319"/>
      <c r="Y838" s="319"/>
      <c r="Z838" s="319"/>
      <c r="AA838" s="319"/>
      <c r="AB838" s="319"/>
      <c r="AC838" s="319"/>
      <c r="AD838" s="319"/>
      <c r="AE838" s="319"/>
      <c r="AF838" s="319"/>
    </row>
    <row r="839" spans="1:32" x14ac:dyDescent="0.25">
      <c r="A839" s="319"/>
      <c r="B839" s="319"/>
      <c r="C839" s="319"/>
      <c r="D839" s="319"/>
      <c r="E839" s="319"/>
      <c r="F839" s="319"/>
      <c r="G839" s="319"/>
      <c r="H839" s="319"/>
      <c r="I839" s="319"/>
      <c r="J839" s="319"/>
      <c r="K839" s="319"/>
      <c r="L839" s="319"/>
      <c r="M839" s="319"/>
      <c r="N839" s="319"/>
      <c r="O839" s="319"/>
      <c r="P839" s="319"/>
      <c r="Q839" s="319"/>
      <c r="R839" s="319"/>
      <c r="S839" s="319"/>
      <c r="T839" s="319"/>
      <c r="U839" s="319"/>
      <c r="V839" s="319"/>
      <c r="W839" s="319"/>
      <c r="X839" s="319"/>
      <c r="Y839" s="319"/>
      <c r="Z839" s="319"/>
      <c r="AA839" s="319"/>
      <c r="AB839" s="319"/>
      <c r="AC839" s="319"/>
      <c r="AD839" s="319"/>
      <c r="AE839" s="319"/>
      <c r="AF839" s="319"/>
    </row>
    <row r="840" spans="1:32" x14ac:dyDescent="0.25">
      <c r="A840" s="319"/>
      <c r="B840" s="319"/>
      <c r="C840" s="319"/>
      <c r="D840" s="319"/>
      <c r="E840" s="319"/>
      <c r="F840" s="319"/>
      <c r="G840" s="319"/>
      <c r="H840" s="319"/>
      <c r="I840" s="319"/>
      <c r="J840" s="319"/>
      <c r="K840" s="319"/>
      <c r="L840" s="319"/>
      <c r="M840" s="319"/>
      <c r="N840" s="319"/>
      <c r="O840" s="319"/>
      <c r="P840" s="319"/>
      <c r="Q840" s="319"/>
      <c r="R840" s="319"/>
      <c r="S840" s="319"/>
      <c r="T840" s="319"/>
      <c r="U840" s="319"/>
      <c r="V840" s="319"/>
      <c r="W840" s="319"/>
      <c r="X840" s="319"/>
      <c r="Y840" s="319"/>
      <c r="Z840" s="319"/>
      <c r="AA840" s="319"/>
      <c r="AB840" s="319"/>
      <c r="AC840" s="319"/>
      <c r="AD840" s="319"/>
      <c r="AE840" s="319"/>
      <c r="AF840" s="319"/>
    </row>
    <row r="841" spans="1:32" x14ac:dyDescent="0.25">
      <c r="A841" s="319"/>
      <c r="B841" s="319"/>
      <c r="C841" s="319"/>
      <c r="D841" s="319"/>
      <c r="E841" s="319"/>
      <c r="F841" s="319"/>
      <c r="G841" s="319"/>
      <c r="H841" s="319"/>
      <c r="I841" s="319"/>
      <c r="J841" s="319"/>
      <c r="K841" s="319"/>
      <c r="L841" s="319"/>
      <c r="M841" s="319"/>
      <c r="N841" s="319"/>
      <c r="O841" s="319"/>
      <c r="P841" s="319"/>
      <c r="Q841" s="319"/>
      <c r="R841" s="319"/>
      <c r="S841" s="319"/>
      <c r="T841" s="319"/>
      <c r="U841" s="319"/>
      <c r="V841" s="319"/>
      <c r="W841" s="319"/>
      <c r="X841" s="319"/>
      <c r="Y841" s="319"/>
      <c r="Z841" s="319"/>
      <c r="AA841" s="319"/>
      <c r="AB841" s="319"/>
      <c r="AC841" s="319"/>
      <c r="AD841" s="319"/>
      <c r="AE841" s="319"/>
      <c r="AF841" s="319"/>
    </row>
    <row r="842" spans="1:32" x14ac:dyDescent="0.25">
      <c r="A842" s="319"/>
      <c r="B842" s="319"/>
      <c r="C842" s="319"/>
      <c r="D842" s="319"/>
      <c r="E842" s="319"/>
      <c r="F842" s="319"/>
      <c r="G842" s="319"/>
      <c r="H842" s="319"/>
      <c r="I842" s="319"/>
      <c r="J842" s="319"/>
      <c r="K842" s="319"/>
      <c r="L842" s="319"/>
      <c r="M842" s="319"/>
      <c r="N842" s="319"/>
      <c r="O842" s="319"/>
      <c r="P842" s="319"/>
      <c r="Q842" s="319"/>
      <c r="R842" s="319"/>
      <c r="S842" s="319"/>
      <c r="T842" s="319"/>
      <c r="U842" s="319"/>
      <c r="V842" s="319"/>
      <c r="W842" s="319"/>
      <c r="X842" s="319"/>
      <c r="Y842" s="319"/>
      <c r="Z842" s="319"/>
      <c r="AA842" s="319"/>
      <c r="AB842" s="319"/>
      <c r="AC842" s="319"/>
      <c r="AD842" s="319"/>
      <c r="AE842" s="319"/>
      <c r="AF842" s="319"/>
    </row>
    <row r="843" spans="1:32" x14ac:dyDescent="0.25">
      <c r="A843" s="319"/>
      <c r="B843" s="319"/>
      <c r="C843" s="319"/>
      <c r="D843" s="319"/>
      <c r="E843" s="319"/>
      <c r="F843" s="319"/>
      <c r="G843" s="319"/>
      <c r="H843" s="319"/>
      <c r="I843" s="319"/>
      <c r="J843" s="319"/>
      <c r="K843" s="319"/>
      <c r="L843" s="319"/>
      <c r="M843" s="319"/>
      <c r="N843" s="319"/>
      <c r="O843" s="319"/>
      <c r="P843" s="319"/>
      <c r="Q843" s="319"/>
      <c r="R843" s="319"/>
      <c r="S843" s="319"/>
      <c r="T843" s="319"/>
      <c r="U843" s="319"/>
      <c r="V843" s="319"/>
      <c r="W843" s="319"/>
      <c r="X843" s="319"/>
      <c r="Y843" s="319"/>
      <c r="Z843" s="319"/>
      <c r="AA843" s="319"/>
      <c r="AB843" s="319"/>
      <c r="AC843" s="319"/>
      <c r="AD843" s="319"/>
      <c r="AE843" s="319"/>
      <c r="AF843" s="319"/>
    </row>
    <row r="844" spans="1:32" x14ac:dyDescent="0.25">
      <c r="A844" s="319"/>
      <c r="B844" s="319"/>
      <c r="C844" s="319"/>
      <c r="D844" s="319"/>
      <c r="E844" s="319"/>
      <c r="F844" s="319"/>
      <c r="G844" s="319"/>
      <c r="H844" s="319"/>
      <c r="I844" s="319"/>
      <c r="J844" s="319"/>
      <c r="K844" s="319"/>
      <c r="L844" s="319"/>
      <c r="M844" s="319"/>
      <c r="N844" s="319"/>
      <c r="O844" s="319"/>
      <c r="P844" s="319"/>
      <c r="Q844" s="319"/>
      <c r="R844" s="319"/>
      <c r="S844" s="319"/>
      <c r="T844" s="319"/>
      <c r="U844" s="319"/>
      <c r="V844" s="319"/>
      <c r="W844" s="319"/>
      <c r="X844" s="319"/>
      <c r="Y844" s="319"/>
      <c r="Z844" s="319"/>
      <c r="AA844" s="319"/>
      <c r="AB844" s="319"/>
      <c r="AC844" s="319"/>
      <c r="AD844" s="319"/>
      <c r="AE844" s="319"/>
      <c r="AF844" s="319"/>
    </row>
    <row r="845" spans="1:32" x14ac:dyDescent="0.25">
      <c r="A845" s="319"/>
      <c r="B845" s="319"/>
      <c r="C845" s="319"/>
      <c r="D845" s="319"/>
      <c r="E845" s="319"/>
      <c r="F845" s="319"/>
      <c r="G845" s="319"/>
      <c r="H845" s="319"/>
      <c r="I845" s="319"/>
      <c r="J845" s="319"/>
      <c r="K845" s="319"/>
      <c r="L845" s="319"/>
      <c r="M845" s="319"/>
      <c r="N845" s="319"/>
      <c r="O845" s="319"/>
      <c r="P845" s="319"/>
      <c r="Q845" s="319"/>
      <c r="R845" s="319"/>
      <c r="S845" s="319"/>
      <c r="T845" s="319"/>
      <c r="U845" s="319"/>
      <c r="V845" s="319"/>
      <c r="W845" s="319"/>
      <c r="X845" s="319"/>
      <c r="Y845" s="319"/>
      <c r="Z845" s="319"/>
      <c r="AA845" s="319"/>
      <c r="AB845" s="319"/>
      <c r="AC845" s="319"/>
      <c r="AD845" s="319"/>
      <c r="AE845" s="319"/>
      <c r="AF845" s="319"/>
    </row>
    <row r="846" spans="1:32" x14ac:dyDescent="0.25">
      <c r="A846" s="319"/>
      <c r="B846" s="319"/>
      <c r="C846" s="319"/>
      <c r="D846" s="319"/>
      <c r="E846" s="319"/>
      <c r="F846" s="319"/>
      <c r="G846" s="319"/>
      <c r="H846" s="319"/>
      <c r="I846" s="319"/>
      <c r="J846" s="319"/>
      <c r="K846" s="319"/>
      <c r="L846" s="319"/>
      <c r="M846" s="319"/>
      <c r="N846" s="319"/>
      <c r="O846" s="319"/>
      <c r="P846" s="319"/>
      <c r="Q846" s="319"/>
      <c r="R846" s="319"/>
      <c r="S846" s="319"/>
      <c r="T846" s="319"/>
      <c r="U846" s="319"/>
      <c r="V846" s="319"/>
      <c r="W846" s="319"/>
      <c r="X846" s="319"/>
      <c r="Y846" s="319"/>
      <c r="Z846" s="319"/>
      <c r="AA846" s="319"/>
      <c r="AB846" s="319"/>
      <c r="AC846" s="319"/>
      <c r="AD846" s="319"/>
      <c r="AE846" s="319"/>
      <c r="AF846" s="319"/>
    </row>
    <row r="847" spans="1:32" x14ac:dyDescent="0.25">
      <c r="A847" s="319"/>
      <c r="B847" s="319"/>
      <c r="C847" s="319"/>
      <c r="D847" s="319"/>
      <c r="E847" s="319"/>
      <c r="F847" s="319"/>
      <c r="G847" s="319"/>
      <c r="H847" s="319"/>
      <c r="I847" s="319"/>
      <c r="J847" s="319"/>
      <c r="K847" s="319"/>
      <c r="L847" s="319"/>
      <c r="M847" s="319"/>
      <c r="N847" s="319"/>
      <c r="O847" s="319"/>
      <c r="P847" s="319"/>
      <c r="Q847" s="319"/>
      <c r="R847" s="319"/>
      <c r="S847" s="319"/>
      <c r="T847" s="319"/>
      <c r="U847" s="319"/>
      <c r="V847" s="319"/>
      <c r="W847" s="319"/>
      <c r="X847" s="319"/>
      <c r="Y847" s="319"/>
      <c r="Z847" s="319"/>
      <c r="AA847" s="319"/>
      <c r="AB847" s="319"/>
      <c r="AC847" s="319"/>
      <c r="AD847" s="319"/>
      <c r="AE847" s="319"/>
      <c r="AF847" s="319"/>
    </row>
    <row r="848" spans="1:32" x14ac:dyDescent="0.25">
      <c r="A848" s="319"/>
      <c r="B848" s="319"/>
      <c r="C848" s="319"/>
      <c r="D848" s="319"/>
      <c r="E848" s="319"/>
      <c r="F848" s="319"/>
      <c r="G848" s="319"/>
      <c r="H848" s="319"/>
      <c r="I848" s="319"/>
      <c r="J848" s="319"/>
      <c r="K848" s="319"/>
      <c r="L848" s="319"/>
      <c r="M848" s="319"/>
      <c r="N848" s="319"/>
      <c r="O848" s="319"/>
      <c r="P848" s="319"/>
      <c r="Q848" s="319"/>
      <c r="R848" s="319"/>
      <c r="S848" s="319"/>
      <c r="T848" s="319"/>
      <c r="U848" s="319"/>
      <c r="V848" s="319"/>
      <c r="W848" s="319"/>
      <c r="X848" s="319"/>
      <c r="Y848" s="319"/>
      <c r="Z848" s="319"/>
      <c r="AA848" s="319"/>
      <c r="AB848" s="319"/>
      <c r="AC848" s="319"/>
      <c r="AD848" s="319"/>
      <c r="AE848" s="319"/>
      <c r="AF848" s="319"/>
    </row>
    <row r="849" spans="1:32" x14ac:dyDescent="0.25">
      <c r="A849" s="319"/>
      <c r="B849" s="319"/>
      <c r="C849" s="319"/>
      <c r="D849" s="319"/>
      <c r="E849" s="319"/>
      <c r="F849" s="319"/>
      <c r="G849" s="319"/>
      <c r="H849" s="319"/>
      <c r="I849" s="319"/>
      <c r="J849" s="319"/>
      <c r="K849" s="319"/>
      <c r="L849" s="319"/>
      <c r="M849" s="319"/>
      <c r="N849" s="319"/>
      <c r="O849" s="319"/>
      <c r="P849" s="319"/>
      <c r="Q849" s="319"/>
      <c r="R849" s="319"/>
      <c r="S849" s="319"/>
      <c r="T849" s="319"/>
      <c r="U849" s="319"/>
      <c r="V849" s="319"/>
      <c r="W849" s="319"/>
      <c r="X849" s="319"/>
      <c r="Y849" s="319"/>
      <c r="Z849" s="319"/>
      <c r="AA849" s="319"/>
      <c r="AB849" s="319"/>
      <c r="AC849" s="319"/>
      <c r="AD849" s="319"/>
      <c r="AE849" s="319"/>
      <c r="AF849" s="319"/>
    </row>
    <row r="850" spans="1:32" x14ac:dyDescent="0.25">
      <c r="A850" s="319"/>
      <c r="B850" s="319"/>
      <c r="C850" s="319"/>
      <c r="D850" s="319"/>
      <c r="E850" s="319"/>
      <c r="F850" s="319"/>
      <c r="G850" s="319"/>
      <c r="H850" s="319"/>
      <c r="I850" s="319"/>
      <c r="J850" s="319"/>
      <c r="K850" s="319"/>
      <c r="L850" s="319"/>
      <c r="M850" s="319"/>
      <c r="N850" s="319"/>
      <c r="O850" s="319"/>
      <c r="P850" s="319"/>
      <c r="Q850" s="319"/>
      <c r="R850" s="319"/>
      <c r="S850" s="319"/>
      <c r="T850" s="319"/>
      <c r="U850" s="319"/>
      <c r="V850" s="319"/>
      <c r="W850" s="319"/>
      <c r="X850" s="319"/>
      <c r="Y850" s="319"/>
      <c r="Z850" s="319"/>
      <c r="AA850" s="319"/>
      <c r="AB850" s="319"/>
      <c r="AC850" s="319"/>
      <c r="AD850" s="319"/>
      <c r="AE850" s="319"/>
      <c r="AF850" s="319"/>
    </row>
    <row r="851" spans="1:32" x14ac:dyDescent="0.25">
      <c r="A851" s="319"/>
      <c r="B851" s="319"/>
      <c r="C851" s="319"/>
      <c r="D851" s="319"/>
      <c r="E851" s="319"/>
      <c r="F851" s="319"/>
      <c r="G851" s="319"/>
      <c r="H851" s="319"/>
      <c r="I851" s="319"/>
      <c r="J851" s="319"/>
      <c r="K851" s="319"/>
      <c r="L851" s="319"/>
      <c r="M851" s="319"/>
      <c r="N851" s="319"/>
      <c r="O851" s="319"/>
      <c r="P851" s="319"/>
      <c r="Q851" s="319"/>
      <c r="R851" s="319"/>
      <c r="S851" s="319"/>
      <c r="T851" s="319"/>
      <c r="U851" s="319"/>
      <c r="V851" s="319"/>
      <c r="W851" s="319"/>
      <c r="X851" s="319"/>
      <c r="Y851" s="319"/>
      <c r="Z851" s="319"/>
      <c r="AA851" s="319"/>
      <c r="AB851" s="319"/>
      <c r="AC851" s="319"/>
      <c r="AD851" s="319"/>
      <c r="AE851" s="319"/>
      <c r="AF851" s="319"/>
    </row>
    <row r="852" spans="1:32" x14ac:dyDescent="0.25">
      <c r="A852" s="319"/>
      <c r="B852" s="319"/>
      <c r="C852" s="319"/>
      <c r="D852" s="319"/>
      <c r="E852" s="319"/>
      <c r="F852" s="319"/>
      <c r="G852" s="319"/>
      <c r="H852" s="319"/>
      <c r="I852" s="319"/>
      <c r="J852" s="319"/>
      <c r="K852" s="319"/>
      <c r="L852" s="319"/>
      <c r="M852" s="319"/>
      <c r="N852" s="319"/>
      <c r="O852" s="319"/>
      <c r="P852" s="319"/>
      <c r="Q852" s="319"/>
      <c r="R852" s="319"/>
      <c r="S852" s="319"/>
      <c r="T852" s="319"/>
      <c r="U852" s="319"/>
      <c r="V852" s="319"/>
      <c r="W852" s="319"/>
      <c r="X852" s="319"/>
      <c r="Y852" s="319"/>
      <c r="Z852" s="319"/>
      <c r="AA852" s="319"/>
      <c r="AB852" s="319"/>
      <c r="AC852" s="319"/>
      <c r="AD852" s="319"/>
      <c r="AE852" s="319"/>
      <c r="AF852" s="319"/>
    </row>
    <row r="853" spans="1:32" x14ac:dyDescent="0.25">
      <c r="A853" s="319"/>
      <c r="B853" s="319"/>
      <c r="C853" s="319"/>
      <c r="D853" s="319"/>
      <c r="E853" s="319"/>
      <c r="F853" s="319"/>
      <c r="G853" s="319"/>
      <c r="H853" s="319"/>
      <c r="I853" s="319"/>
      <c r="J853" s="319"/>
      <c r="K853" s="319"/>
      <c r="L853" s="319"/>
      <c r="M853" s="319"/>
      <c r="N853" s="319"/>
      <c r="O853" s="319"/>
      <c r="P853" s="319"/>
      <c r="Q853" s="319"/>
      <c r="R853" s="319"/>
      <c r="S853" s="319"/>
      <c r="T853" s="319"/>
      <c r="U853" s="319"/>
      <c r="V853" s="319"/>
      <c r="W853" s="319"/>
      <c r="X853" s="319"/>
      <c r="Y853" s="319"/>
      <c r="Z853" s="319"/>
      <c r="AA853" s="319"/>
      <c r="AB853" s="319"/>
      <c r="AC853" s="319"/>
      <c r="AD853" s="319"/>
      <c r="AE853" s="319"/>
      <c r="AF853" s="319"/>
    </row>
    <row r="854" spans="1:32" x14ac:dyDescent="0.25">
      <c r="A854" s="319"/>
      <c r="B854" s="319"/>
      <c r="C854" s="319"/>
      <c r="D854" s="319"/>
      <c r="E854" s="319"/>
      <c r="F854" s="319"/>
      <c r="G854" s="319"/>
      <c r="H854" s="319"/>
      <c r="I854" s="319"/>
      <c r="J854" s="319"/>
      <c r="K854" s="319"/>
      <c r="L854" s="319"/>
      <c r="M854" s="319"/>
      <c r="N854" s="319"/>
      <c r="O854" s="319"/>
      <c r="P854" s="319"/>
      <c r="Q854" s="319"/>
      <c r="R854" s="319"/>
      <c r="S854" s="319"/>
      <c r="T854" s="319"/>
      <c r="U854" s="319"/>
      <c r="V854" s="319"/>
      <c r="W854" s="319"/>
      <c r="X854" s="319"/>
      <c r="Y854" s="319"/>
      <c r="Z854" s="319"/>
      <c r="AA854" s="319"/>
      <c r="AB854" s="319"/>
      <c r="AC854" s="319"/>
      <c r="AD854" s="319"/>
      <c r="AE854" s="319"/>
      <c r="AF854" s="319"/>
    </row>
    <row r="855" spans="1:32" x14ac:dyDescent="0.25">
      <c r="A855" s="319"/>
      <c r="B855" s="319"/>
      <c r="C855" s="319"/>
      <c r="D855" s="319"/>
      <c r="E855" s="319"/>
      <c r="F855" s="319"/>
      <c r="G855" s="319"/>
      <c r="H855" s="319"/>
      <c r="I855" s="319"/>
      <c r="J855" s="319"/>
      <c r="K855" s="319"/>
      <c r="L855" s="319"/>
      <c r="M855" s="319"/>
      <c r="N855" s="319"/>
      <c r="O855" s="319"/>
      <c r="P855" s="319"/>
      <c r="Q855" s="319"/>
      <c r="R855" s="319"/>
      <c r="S855" s="319"/>
      <c r="T855" s="319"/>
      <c r="U855" s="319"/>
      <c r="V855" s="319"/>
      <c r="W855" s="319"/>
      <c r="X855" s="319"/>
      <c r="Y855" s="319"/>
      <c r="Z855" s="319"/>
      <c r="AA855" s="319"/>
      <c r="AB855" s="319"/>
      <c r="AC855" s="319"/>
      <c r="AD855" s="319"/>
      <c r="AE855" s="319"/>
      <c r="AF855" s="319"/>
    </row>
    <row r="856" spans="1:32" x14ac:dyDescent="0.25">
      <c r="A856" s="319"/>
      <c r="B856" s="319"/>
      <c r="C856" s="319"/>
      <c r="D856" s="319"/>
      <c r="E856" s="319"/>
      <c r="F856" s="319"/>
      <c r="G856" s="319"/>
      <c r="H856" s="319"/>
      <c r="I856" s="319"/>
      <c r="J856" s="319"/>
      <c r="K856" s="319"/>
      <c r="L856" s="319"/>
      <c r="M856" s="319"/>
      <c r="N856" s="319"/>
      <c r="O856" s="319"/>
      <c r="P856" s="319"/>
      <c r="Q856" s="319"/>
      <c r="R856" s="319"/>
      <c r="S856" s="319"/>
      <c r="T856" s="319"/>
      <c r="U856" s="319"/>
      <c r="V856" s="319"/>
      <c r="W856" s="319"/>
      <c r="X856" s="319"/>
      <c r="Y856" s="319"/>
      <c r="Z856" s="319"/>
      <c r="AA856" s="319"/>
      <c r="AB856" s="319"/>
      <c r="AC856" s="319"/>
      <c r="AD856" s="319"/>
      <c r="AE856" s="319"/>
      <c r="AF856" s="319"/>
    </row>
    <row r="857" spans="1:32" x14ac:dyDescent="0.25">
      <c r="A857" s="319"/>
      <c r="B857" s="319"/>
      <c r="C857" s="319"/>
      <c r="D857" s="319"/>
      <c r="E857" s="319"/>
      <c r="F857" s="319"/>
      <c r="G857" s="319"/>
      <c r="H857" s="319"/>
      <c r="I857" s="319"/>
      <c r="J857" s="319"/>
      <c r="K857" s="319"/>
      <c r="L857" s="319"/>
      <c r="M857" s="319"/>
      <c r="N857" s="319"/>
      <c r="O857" s="319"/>
      <c r="P857" s="319"/>
      <c r="Q857" s="319"/>
      <c r="R857" s="319"/>
      <c r="S857" s="319"/>
      <c r="T857" s="319"/>
      <c r="U857" s="319"/>
      <c r="V857" s="319"/>
      <c r="W857" s="319"/>
      <c r="X857" s="319"/>
      <c r="Y857" s="319"/>
      <c r="Z857" s="319"/>
      <c r="AA857" s="319"/>
      <c r="AB857" s="319"/>
      <c r="AC857" s="319"/>
      <c r="AD857" s="319"/>
      <c r="AE857" s="319"/>
      <c r="AF857" s="319"/>
    </row>
    <row r="858" spans="1:32" x14ac:dyDescent="0.25">
      <c r="A858" s="319"/>
      <c r="B858" s="319"/>
      <c r="C858" s="319"/>
      <c r="D858" s="319"/>
      <c r="E858" s="319"/>
      <c r="F858" s="319"/>
      <c r="G858" s="319"/>
      <c r="H858" s="319"/>
      <c r="I858" s="319"/>
      <c r="J858" s="319"/>
      <c r="K858" s="319"/>
      <c r="L858" s="319"/>
      <c r="M858" s="319"/>
      <c r="N858" s="319"/>
      <c r="O858" s="319"/>
      <c r="P858" s="319"/>
      <c r="Q858" s="319"/>
      <c r="R858" s="319"/>
      <c r="S858" s="319"/>
      <c r="T858" s="319"/>
      <c r="U858" s="319"/>
      <c r="V858" s="319"/>
      <c r="W858" s="319"/>
      <c r="X858" s="319"/>
      <c r="Y858" s="319"/>
      <c r="Z858" s="319"/>
      <c r="AA858" s="319"/>
      <c r="AB858" s="319"/>
      <c r="AC858" s="319"/>
      <c r="AD858" s="319"/>
      <c r="AE858" s="319"/>
      <c r="AF858" s="319"/>
    </row>
    <row r="859" spans="1:32" x14ac:dyDescent="0.25">
      <c r="A859" s="319"/>
      <c r="B859" s="319"/>
      <c r="C859" s="319"/>
      <c r="D859" s="319"/>
      <c r="E859" s="319"/>
      <c r="F859" s="319"/>
      <c r="G859" s="319"/>
      <c r="H859" s="319"/>
      <c r="I859" s="319"/>
      <c r="J859" s="319"/>
      <c r="K859" s="319"/>
      <c r="L859" s="319"/>
      <c r="M859" s="319"/>
      <c r="N859" s="319"/>
      <c r="O859" s="319"/>
      <c r="P859" s="319"/>
      <c r="Q859" s="319"/>
      <c r="R859" s="319"/>
      <c r="S859" s="319"/>
      <c r="T859" s="319"/>
      <c r="U859" s="319"/>
      <c r="V859" s="319"/>
      <c r="W859" s="319"/>
      <c r="X859" s="319"/>
      <c r="Y859" s="319"/>
      <c r="Z859" s="319"/>
      <c r="AA859" s="319"/>
      <c r="AB859" s="319"/>
      <c r="AC859" s="319"/>
      <c r="AD859" s="319"/>
      <c r="AE859" s="319"/>
      <c r="AF859" s="319"/>
    </row>
    <row r="860" spans="1:32" x14ac:dyDescent="0.25">
      <c r="A860" s="319"/>
      <c r="B860" s="319"/>
      <c r="C860" s="319"/>
      <c r="D860" s="319"/>
      <c r="E860" s="319"/>
      <c r="F860" s="319"/>
      <c r="G860" s="319"/>
      <c r="H860" s="319"/>
      <c r="I860" s="319"/>
      <c r="J860" s="319"/>
      <c r="K860" s="319"/>
      <c r="L860" s="319"/>
      <c r="M860" s="319"/>
      <c r="N860" s="319"/>
      <c r="O860" s="319"/>
      <c r="P860" s="319"/>
      <c r="Q860" s="319"/>
      <c r="R860" s="319"/>
      <c r="S860" s="319"/>
      <c r="T860" s="319"/>
      <c r="U860" s="319"/>
      <c r="V860" s="319"/>
      <c r="W860" s="319"/>
      <c r="X860" s="319"/>
      <c r="Y860" s="319"/>
      <c r="Z860" s="319"/>
      <c r="AA860" s="319"/>
      <c r="AB860" s="319"/>
      <c r="AC860" s="319"/>
      <c r="AD860" s="319"/>
      <c r="AE860" s="319"/>
      <c r="AF860" s="319"/>
    </row>
    <row r="861" spans="1:32" x14ac:dyDescent="0.25">
      <c r="A861" s="319"/>
      <c r="B861" s="319"/>
      <c r="C861" s="319"/>
      <c r="D861" s="319"/>
      <c r="E861" s="319"/>
      <c r="F861" s="319"/>
      <c r="G861" s="319"/>
      <c r="H861" s="319"/>
      <c r="I861" s="319"/>
      <c r="J861" s="319"/>
      <c r="K861" s="319"/>
      <c r="L861" s="319"/>
      <c r="M861" s="319"/>
      <c r="N861" s="319"/>
      <c r="O861" s="319"/>
      <c r="P861" s="319"/>
      <c r="Q861" s="319"/>
      <c r="R861" s="319"/>
      <c r="S861" s="319"/>
      <c r="T861" s="319"/>
      <c r="U861" s="319"/>
      <c r="V861" s="319"/>
      <c r="W861" s="319"/>
      <c r="X861" s="319"/>
      <c r="Y861" s="319"/>
      <c r="Z861" s="319"/>
      <c r="AA861" s="319"/>
      <c r="AB861" s="319"/>
      <c r="AC861" s="319"/>
      <c r="AD861" s="319"/>
      <c r="AE861" s="319"/>
      <c r="AF861" s="319"/>
    </row>
    <row r="862" spans="1:32" x14ac:dyDescent="0.25">
      <c r="A862" s="319"/>
      <c r="B862" s="319"/>
      <c r="C862" s="319"/>
      <c r="D862" s="319"/>
      <c r="E862" s="319"/>
      <c r="F862" s="319"/>
      <c r="G862" s="319"/>
      <c r="H862" s="319"/>
      <c r="I862" s="319"/>
      <c r="J862" s="319"/>
      <c r="K862" s="319"/>
      <c r="L862" s="319"/>
      <c r="M862" s="319"/>
      <c r="N862" s="319"/>
      <c r="O862" s="319"/>
      <c r="P862" s="319"/>
      <c r="Q862" s="319"/>
      <c r="R862" s="319"/>
      <c r="S862" s="319"/>
      <c r="T862" s="319"/>
      <c r="U862" s="319"/>
      <c r="V862" s="319"/>
      <c r="W862" s="319"/>
      <c r="X862" s="319"/>
      <c r="Y862" s="319"/>
      <c r="Z862" s="319"/>
      <c r="AA862" s="319"/>
      <c r="AB862" s="319"/>
      <c r="AC862" s="319"/>
      <c r="AD862" s="319"/>
      <c r="AE862" s="319"/>
      <c r="AF862" s="319"/>
    </row>
    <row r="863" spans="1:32" x14ac:dyDescent="0.25">
      <c r="A863" s="319"/>
      <c r="B863" s="319"/>
      <c r="C863" s="319"/>
      <c r="D863" s="319"/>
      <c r="E863" s="319"/>
      <c r="F863" s="319"/>
      <c r="G863" s="319"/>
      <c r="H863" s="319"/>
      <c r="I863" s="319"/>
      <c r="J863" s="319"/>
      <c r="K863" s="319"/>
      <c r="L863" s="319"/>
      <c r="M863" s="319"/>
      <c r="N863" s="319"/>
      <c r="O863" s="319"/>
      <c r="P863" s="319"/>
      <c r="Q863" s="319"/>
      <c r="R863" s="319"/>
      <c r="S863" s="319"/>
      <c r="T863" s="319"/>
      <c r="U863" s="319"/>
      <c r="V863" s="319"/>
      <c r="W863" s="319"/>
      <c r="X863" s="319"/>
      <c r="Y863" s="319"/>
      <c r="Z863" s="319"/>
      <c r="AA863" s="319"/>
      <c r="AB863" s="319"/>
      <c r="AC863" s="319"/>
      <c r="AD863" s="319"/>
      <c r="AE863" s="319"/>
      <c r="AF863" s="319"/>
    </row>
    <row r="864" spans="1:32" x14ac:dyDescent="0.25">
      <c r="A864" s="319"/>
      <c r="B864" s="319"/>
      <c r="C864" s="319"/>
      <c r="D864" s="319"/>
      <c r="E864" s="319"/>
      <c r="F864" s="319"/>
      <c r="G864" s="319"/>
      <c r="H864" s="319"/>
      <c r="I864" s="319"/>
      <c r="J864" s="319"/>
      <c r="K864" s="319"/>
      <c r="L864" s="319"/>
      <c r="M864" s="319"/>
      <c r="N864" s="319"/>
      <c r="O864" s="319"/>
      <c r="P864" s="319"/>
      <c r="Q864" s="319"/>
      <c r="R864" s="319"/>
      <c r="S864" s="319"/>
      <c r="T864" s="319"/>
      <c r="U864" s="319"/>
      <c r="V864" s="319"/>
      <c r="W864" s="319"/>
      <c r="X864" s="319"/>
      <c r="Y864" s="319"/>
      <c r="Z864" s="319"/>
      <c r="AA864" s="319"/>
      <c r="AB864" s="319"/>
      <c r="AC864" s="319"/>
      <c r="AD864" s="319"/>
      <c r="AE864" s="319"/>
      <c r="AF864" s="319"/>
    </row>
    <row r="865" spans="1:32" x14ac:dyDescent="0.25">
      <c r="A865" s="319"/>
      <c r="B865" s="319"/>
      <c r="C865" s="319"/>
      <c r="D865" s="319"/>
      <c r="E865" s="319"/>
      <c r="F865" s="319"/>
      <c r="G865" s="319"/>
      <c r="H865" s="319"/>
      <c r="I865" s="319"/>
      <c r="J865" s="319"/>
      <c r="K865" s="319"/>
      <c r="L865" s="319"/>
      <c r="M865" s="319"/>
      <c r="N865" s="319"/>
      <c r="O865" s="319"/>
      <c r="P865" s="319"/>
      <c r="Q865" s="319"/>
      <c r="R865" s="319"/>
      <c r="S865" s="319"/>
      <c r="T865" s="319"/>
      <c r="U865" s="319"/>
      <c r="V865" s="319"/>
      <c r="W865" s="319"/>
      <c r="X865" s="319"/>
      <c r="Y865" s="319"/>
      <c r="Z865" s="319"/>
      <c r="AA865" s="319"/>
      <c r="AB865" s="319"/>
      <c r="AC865" s="319"/>
      <c r="AD865" s="319"/>
      <c r="AE865" s="319"/>
      <c r="AF865" s="319"/>
    </row>
    <row r="866" spans="1:32" x14ac:dyDescent="0.25">
      <c r="A866" s="319"/>
      <c r="B866" s="319"/>
      <c r="C866" s="319"/>
      <c r="D866" s="319"/>
      <c r="E866" s="319"/>
      <c r="F866" s="319"/>
      <c r="G866" s="319"/>
      <c r="H866" s="319"/>
      <c r="I866" s="319"/>
      <c r="J866" s="319"/>
      <c r="K866" s="319"/>
      <c r="L866" s="319"/>
      <c r="M866" s="319"/>
      <c r="N866" s="319"/>
      <c r="O866" s="319"/>
      <c r="P866" s="319"/>
      <c r="Q866" s="319"/>
      <c r="R866" s="319"/>
      <c r="S866" s="319"/>
      <c r="T866" s="319"/>
      <c r="U866" s="319"/>
      <c r="V866" s="319"/>
      <c r="W866" s="319"/>
      <c r="X866" s="319"/>
      <c r="Y866" s="319"/>
      <c r="Z866" s="319"/>
      <c r="AA866" s="319"/>
      <c r="AB866" s="319"/>
      <c r="AC866" s="319"/>
      <c r="AD866" s="319"/>
      <c r="AE866" s="319"/>
      <c r="AF866" s="319"/>
    </row>
    <row r="867" spans="1:32" x14ac:dyDescent="0.25">
      <c r="A867" s="319"/>
      <c r="B867" s="319"/>
      <c r="C867" s="319"/>
      <c r="D867" s="319"/>
      <c r="E867" s="319"/>
      <c r="F867" s="319"/>
      <c r="G867" s="319"/>
      <c r="H867" s="319"/>
      <c r="I867" s="319"/>
      <c r="J867" s="319"/>
      <c r="K867" s="319"/>
      <c r="L867" s="319"/>
      <c r="M867" s="319"/>
      <c r="N867" s="319"/>
      <c r="O867" s="319"/>
      <c r="P867" s="319"/>
      <c r="Q867" s="319"/>
      <c r="R867" s="319"/>
      <c r="S867" s="319"/>
      <c r="T867" s="319"/>
      <c r="U867" s="319"/>
      <c r="V867" s="319"/>
      <c r="W867" s="319"/>
      <c r="X867" s="319"/>
      <c r="Y867" s="319"/>
      <c r="Z867" s="319"/>
      <c r="AA867" s="319"/>
      <c r="AB867" s="319"/>
      <c r="AC867" s="319"/>
      <c r="AD867" s="319"/>
      <c r="AE867" s="319"/>
      <c r="AF867" s="319"/>
    </row>
    <row r="868" spans="1:32" x14ac:dyDescent="0.25">
      <c r="A868" s="319"/>
      <c r="B868" s="319"/>
      <c r="C868" s="319"/>
      <c r="D868" s="319"/>
      <c r="E868" s="319"/>
      <c r="F868" s="319"/>
      <c r="G868" s="319"/>
      <c r="H868" s="319"/>
      <c r="I868" s="319"/>
      <c r="J868" s="319"/>
      <c r="K868" s="319"/>
      <c r="L868" s="319"/>
      <c r="M868" s="319"/>
      <c r="N868" s="319"/>
      <c r="O868" s="319"/>
      <c r="P868" s="319"/>
      <c r="Q868" s="319"/>
      <c r="R868" s="319"/>
      <c r="S868" s="319"/>
      <c r="T868" s="319"/>
      <c r="U868" s="319"/>
      <c r="V868" s="319"/>
      <c r="W868" s="319"/>
      <c r="X868" s="319"/>
      <c r="Y868" s="319"/>
      <c r="Z868" s="319"/>
      <c r="AA868" s="319"/>
      <c r="AB868" s="319"/>
      <c r="AC868" s="319"/>
      <c r="AD868" s="319"/>
      <c r="AE868" s="319"/>
      <c r="AF868" s="319"/>
    </row>
    <row r="869" spans="1:32" x14ac:dyDescent="0.25">
      <c r="A869" s="319"/>
      <c r="B869" s="319"/>
      <c r="C869" s="319"/>
      <c r="D869" s="319"/>
      <c r="E869" s="319"/>
      <c r="F869" s="319"/>
      <c r="G869" s="319"/>
      <c r="H869" s="319"/>
      <c r="I869" s="319"/>
      <c r="J869" s="319"/>
      <c r="K869" s="319"/>
      <c r="L869" s="319"/>
      <c r="M869" s="319"/>
      <c r="N869" s="319"/>
      <c r="O869" s="319"/>
      <c r="P869" s="319"/>
      <c r="Q869" s="319"/>
      <c r="R869" s="319"/>
      <c r="S869" s="319"/>
      <c r="T869" s="319"/>
      <c r="U869" s="319"/>
      <c r="V869" s="319"/>
      <c r="W869" s="319"/>
      <c r="X869" s="319"/>
      <c r="Y869" s="319"/>
      <c r="Z869" s="319"/>
      <c r="AA869" s="319"/>
      <c r="AB869" s="319"/>
      <c r="AC869" s="319"/>
      <c r="AD869" s="319"/>
      <c r="AE869" s="319"/>
      <c r="AF869" s="319"/>
    </row>
    <row r="870" spans="1:32" x14ac:dyDescent="0.25">
      <c r="A870" s="319"/>
      <c r="B870" s="319"/>
      <c r="C870" s="319"/>
      <c r="D870" s="319"/>
      <c r="E870" s="319"/>
      <c r="F870" s="319"/>
      <c r="G870" s="319"/>
      <c r="H870" s="319"/>
      <c r="I870" s="319"/>
      <c r="J870" s="319"/>
      <c r="K870" s="319"/>
      <c r="L870" s="319"/>
      <c r="M870" s="319"/>
      <c r="N870" s="319"/>
      <c r="O870" s="319"/>
      <c r="P870" s="319"/>
      <c r="Q870" s="319"/>
      <c r="R870" s="319"/>
      <c r="S870" s="319"/>
      <c r="T870" s="319"/>
      <c r="U870" s="319"/>
      <c r="V870" s="319"/>
      <c r="W870" s="319"/>
      <c r="X870" s="319"/>
      <c r="Y870" s="319"/>
      <c r="Z870" s="319"/>
      <c r="AA870" s="319"/>
      <c r="AB870" s="319"/>
      <c r="AC870" s="319"/>
      <c r="AD870" s="319"/>
      <c r="AE870" s="319"/>
      <c r="AF870" s="319"/>
    </row>
    <row r="871" spans="1:32" x14ac:dyDescent="0.25">
      <c r="A871" s="319"/>
      <c r="B871" s="319"/>
      <c r="C871" s="319"/>
      <c r="D871" s="319"/>
      <c r="E871" s="319"/>
      <c r="F871" s="319"/>
      <c r="G871" s="319"/>
      <c r="H871" s="319"/>
      <c r="I871" s="319"/>
      <c r="J871" s="319"/>
      <c r="K871" s="319"/>
      <c r="L871" s="319"/>
      <c r="M871" s="319"/>
      <c r="N871" s="319"/>
      <c r="O871" s="319"/>
      <c r="P871" s="319"/>
      <c r="Q871" s="319"/>
      <c r="R871" s="319"/>
      <c r="S871" s="319"/>
      <c r="T871" s="319"/>
      <c r="U871" s="319"/>
      <c r="V871" s="319"/>
      <c r="W871" s="319"/>
      <c r="X871" s="319"/>
      <c r="Y871" s="319"/>
      <c r="Z871" s="319"/>
      <c r="AA871" s="319"/>
      <c r="AB871" s="319"/>
      <c r="AC871" s="319"/>
      <c r="AD871" s="319"/>
      <c r="AE871" s="319"/>
      <c r="AF871" s="319"/>
    </row>
    <row r="872" spans="1:32" x14ac:dyDescent="0.25">
      <c r="A872" s="319"/>
      <c r="B872" s="319"/>
      <c r="C872" s="319"/>
      <c r="D872" s="319"/>
      <c r="E872" s="319"/>
      <c r="F872" s="319"/>
      <c r="G872" s="319"/>
      <c r="H872" s="319"/>
      <c r="I872" s="319"/>
      <c r="J872" s="319"/>
      <c r="K872" s="319"/>
      <c r="L872" s="319"/>
      <c r="M872" s="319"/>
      <c r="N872" s="319"/>
      <c r="O872" s="319"/>
      <c r="P872" s="319"/>
      <c r="Q872" s="319"/>
      <c r="R872" s="319"/>
      <c r="S872" s="319"/>
      <c r="T872" s="319"/>
      <c r="U872" s="319"/>
      <c r="V872" s="319"/>
      <c r="W872" s="319"/>
      <c r="X872" s="319"/>
      <c r="Y872" s="319"/>
      <c r="Z872" s="319"/>
      <c r="AA872" s="319"/>
      <c r="AB872" s="319"/>
      <c r="AC872" s="319"/>
      <c r="AD872" s="319"/>
      <c r="AE872" s="319"/>
      <c r="AF872" s="319"/>
    </row>
    <row r="873" spans="1:32" x14ac:dyDescent="0.25">
      <c r="A873" s="319"/>
      <c r="B873" s="319"/>
      <c r="C873" s="319"/>
      <c r="D873" s="319"/>
      <c r="E873" s="319"/>
      <c r="F873" s="319"/>
      <c r="G873" s="319"/>
      <c r="H873" s="319"/>
      <c r="I873" s="319"/>
      <c r="J873" s="319"/>
      <c r="K873" s="319"/>
      <c r="L873" s="319"/>
      <c r="M873" s="319"/>
      <c r="N873" s="319"/>
      <c r="O873" s="319"/>
      <c r="P873" s="319"/>
      <c r="Q873" s="319"/>
      <c r="R873" s="319"/>
      <c r="S873" s="319"/>
      <c r="T873" s="319"/>
      <c r="U873" s="319"/>
      <c r="V873" s="319"/>
      <c r="W873" s="319"/>
      <c r="X873" s="319"/>
      <c r="Y873" s="319"/>
      <c r="Z873" s="319"/>
      <c r="AA873" s="319"/>
      <c r="AB873" s="319"/>
      <c r="AC873" s="319"/>
      <c r="AD873" s="319"/>
      <c r="AE873" s="319"/>
      <c r="AF873" s="319"/>
    </row>
    <row r="874" spans="1:32" x14ac:dyDescent="0.25">
      <c r="A874" s="319"/>
      <c r="B874" s="319"/>
      <c r="C874" s="319"/>
      <c r="D874" s="319"/>
      <c r="E874" s="319"/>
      <c r="F874" s="319"/>
      <c r="G874" s="319"/>
      <c r="H874" s="319"/>
      <c r="I874" s="319"/>
      <c r="J874" s="319"/>
      <c r="K874" s="319"/>
      <c r="L874" s="319"/>
      <c r="M874" s="319"/>
      <c r="N874" s="319"/>
      <c r="O874" s="319"/>
      <c r="P874" s="319"/>
      <c r="Q874" s="319"/>
      <c r="R874" s="319"/>
      <c r="S874" s="319"/>
      <c r="T874" s="319"/>
      <c r="U874" s="319"/>
      <c r="V874" s="319"/>
      <c r="W874" s="319"/>
      <c r="X874" s="319"/>
      <c r="Y874" s="319"/>
      <c r="Z874" s="319"/>
      <c r="AA874" s="319"/>
      <c r="AB874" s="319"/>
      <c r="AC874" s="319"/>
      <c r="AD874" s="319"/>
      <c r="AE874" s="319"/>
      <c r="AF874" s="319"/>
    </row>
    <row r="875" spans="1:32" x14ac:dyDescent="0.25">
      <c r="A875" s="319"/>
      <c r="B875" s="319"/>
      <c r="C875" s="319"/>
      <c r="D875" s="319"/>
      <c r="E875" s="319"/>
      <c r="F875" s="319"/>
      <c r="G875" s="319"/>
      <c r="H875" s="319"/>
      <c r="I875" s="319"/>
      <c r="J875" s="319"/>
      <c r="K875" s="319"/>
      <c r="L875" s="319"/>
      <c r="M875" s="319"/>
      <c r="N875" s="319"/>
      <c r="O875" s="319"/>
      <c r="P875" s="319"/>
      <c r="Q875" s="319"/>
      <c r="R875" s="319"/>
      <c r="S875" s="319"/>
      <c r="T875" s="319"/>
      <c r="U875" s="319"/>
      <c r="V875" s="319"/>
      <c r="W875" s="319"/>
      <c r="X875" s="319"/>
      <c r="Y875" s="319"/>
      <c r="Z875" s="319"/>
      <c r="AA875" s="319"/>
      <c r="AB875" s="319"/>
      <c r="AC875" s="319"/>
      <c r="AD875" s="319"/>
      <c r="AE875" s="319"/>
      <c r="AF875" s="319"/>
    </row>
    <row r="876" spans="1:32" x14ac:dyDescent="0.25">
      <c r="A876" s="319"/>
      <c r="B876" s="319"/>
      <c r="C876" s="319"/>
      <c r="D876" s="319"/>
      <c r="E876" s="319"/>
      <c r="F876" s="319"/>
      <c r="G876" s="319"/>
      <c r="H876" s="319"/>
      <c r="I876" s="319"/>
      <c r="J876" s="319"/>
      <c r="K876" s="319"/>
      <c r="L876" s="319"/>
      <c r="M876" s="319"/>
      <c r="N876" s="319"/>
      <c r="O876" s="319"/>
      <c r="P876" s="319"/>
      <c r="Q876" s="319"/>
      <c r="R876" s="319"/>
      <c r="S876" s="319"/>
      <c r="T876" s="319"/>
      <c r="U876" s="319"/>
      <c r="V876" s="319"/>
      <c r="W876" s="319"/>
      <c r="X876" s="319"/>
      <c r="Y876" s="319"/>
      <c r="Z876" s="319"/>
      <c r="AA876" s="319"/>
      <c r="AB876" s="319"/>
      <c r="AC876" s="319"/>
      <c r="AD876" s="319"/>
      <c r="AE876" s="319"/>
      <c r="AF876" s="319"/>
    </row>
    <row r="877" spans="1:32" x14ac:dyDescent="0.25">
      <c r="A877" s="319"/>
      <c r="B877" s="319"/>
      <c r="C877" s="319"/>
      <c r="D877" s="319"/>
      <c r="E877" s="319"/>
      <c r="F877" s="319"/>
      <c r="G877" s="319"/>
      <c r="H877" s="319"/>
      <c r="I877" s="319"/>
      <c r="J877" s="319"/>
      <c r="K877" s="319"/>
      <c r="L877" s="319"/>
      <c r="M877" s="319"/>
      <c r="N877" s="319"/>
      <c r="O877" s="319"/>
      <c r="P877" s="319"/>
      <c r="Q877" s="319"/>
      <c r="R877" s="319"/>
      <c r="S877" s="319"/>
      <c r="T877" s="319"/>
      <c r="U877" s="319"/>
      <c r="V877" s="319"/>
      <c r="W877" s="319"/>
      <c r="X877" s="319"/>
      <c r="Y877" s="319"/>
      <c r="Z877" s="319"/>
      <c r="AA877" s="319"/>
      <c r="AB877" s="319"/>
      <c r="AC877" s="319"/>
      <c r="AD877" s="319"/>
      <c r="AE877" s="319"/>
      <c r="AF877" s="319"/>
    </row>
    <row r="878" spans="1:32" x14ac:dyDescent="0.25">
      <c r="A878" s="319"/>
      <c r="B878" s="319"/>
      <c r="C878" s="319"/>
      <c r="D878" s="319"/>
      <c r="E878" s="319"/>
      <c r="F878" s="319"/>
      <c r="G878" s="319"/>
      <c r="H878" s="319"/>
      <c r="I878" s="319"/>
      <c r="J878" s="319"/>
      <c r="K878" s="319"/>
      <c r="L878" s="319"/>
      <c r="M878" s="319"/>
      <c r="N878" s="319"/>
      <c r="O878" s="319"/>
      <c r="P878" s="319"/>
      <c r="Q878" s="319"/>
      <c r="R878" s="319"/>
      <c r="S878" s="319"/>
      <c r="T878" s="319"/>
      <c r="U878" s="319"/>
      <c r="V878" s="319"/>
      <c r="W878" s="319"/>
      <c r="X878" s="319"/>
      <c r="Y878" s="319"/>
      <c r="Z878" s="319"/>
      <c r="AA878" s="319"/>
      <c r="AB878" s="319"/>
      <c r="AC878" s="319"/>
      <c r="AD878" s="319"/>
      <c r="AE878" s="319"/>
      <c r="AF878" s="319"/>
    </row>
    <row r="879" spans="1:32" x14ac:dyDescent="0.25">
      <c r="A879" s="319"/>
      <c r="B879" s="319"/>
      <c r="C879" s="319"/>
      <c r="D879" s="319"/>
      <c r="E879" s="319"/>
      <c r="F879" s="319"/>
      <c r="G879" s="319"/>
      <c r="H879" s="319"/>
      <c r="I879" s="319"/>
      <c r="J879" s="319"/>
      <c r="K879" s="319"/>
      <c r="L879" s="319"/>
      <c r="M879" s="319"/>
      <c r="N879" s="319"/>
      <c r="O879" s="319"/>
      <c r="P879" s="319"/>
      <c r="Q879" s="319"/>
      <c r="R879" s="319"/>
      <c r="S879" s="319"/>
      <c r="T879" s="319"/>
      <c r="U879" s="319"/>
      <c r="V879" s="319"/>
      <c r="W879" s="319"/>
      <c r="X879" s="319"/>
      <c r="Y879" s="319"/>
      <c r="Z879" s="319"/>
      <c r="AA879" s="319"/>
      <c r="AB879" s="319"/>
      <c r="AC879" s="319"/>
      <c r="AD879" s="319"/>
      <c r="AE879" s="319"/>
      <c r="AF879" s="319"/>
    </row>
    <row r="880" spans="1:32" x14ac:dyDescent="0.25">
      <c r="A880" s="319"/>
      <c r="B880" s="319"/>
      <c r="C880" s="319"/>
      <c r="D880" s="319"/>
      <c r="E880" s="319"/>
      <c r="F880" s="319"/>
      <c r="G880" s="319"/>
      <c r="H880" s="319"/>
      <c r="I880" s="319"/>
      <c r="J880" s="319"/>
      <c r="K880" s="319"/>
      <c r="L880" s="319"/>
      <c r="M880" s="319"/>
      <c r="N880" s="319"/>
      <c r="O880" s="319"/>
      <c r="P880" s="319"/>
      <c r="Q880" s="319"/>
      <c r="R880" s="319"/>
      <c r="S880" s="319"/>
      <c r="T880" s="319"/>
      <c r="U880" s="319"/>
      <c r="V880" s="319"/>
      <c r="W880" s="319"/>
      <c r="X880" s="319"/>
      <c r="Y880" s="319"/>
      <c r="Z880" s="319"/>
      <c r="AA880" s="319"/>
      <c r="AB880" s="319"/>
      <c r="AC880" s="319"/>
      <c r="AD880" s="319"/>
      <c r="AE880" s="319"/>
      <c r="AF880" s="319"/>
    </row>
    <row r="881" spans="1:32" x14ac:dyDescent="0.25">
      <c r="A881" s="319"/>
      <c r="B881" s="319"/>
      <c r="C881" s="319"/>
      <c r="D881" s="319"/>
      <c r="E881" s="319"/>
      <c r="F881" s="319"/>
      <c r="G881" s="319"/>
      <c r="H881" s="319"/>
      <c r="I881" s="319"/>
      <c r="J881" s="319"/>
      <c r="K881" s="319"/>
      <c r="L881" s="319"/>
      <c r="M881" s="319"/>
      <c r="N881" s="319"/>
      <c r="O881" s="319"/>
      <c r="P881" s="319"/>
      <c r="Q881" s="319"/>
      <c r="R881" s="319"/>
      <c r="S881" s="319"/>
      <c r="T881" s="319"/>
      <c r="U881" s="319"/>
      <c r="V881" s="319"/>
      <c r="W881" s="319"/>
      <c r="X881" s="319"/>
      <c r="Y881" s="319"/>
      <c r="Z881" s="319"/>
      <c r="AA881" s="319"/>
      <c r="AB881" s="319"/>
      <c r="AC881" s="319"/>
      <c r="AD881" s="319"/>
      <c r="AE881" s="319"/>
      <c r="AF881" s="319"/>
    </row>
    <row r="882" spans="1:32" x14ac:dyDescent="0.25">
      <c r="A882" s="319"/>
      <c r="B882" s="319"/>
      <c r="C882" s="319"/>
      <c r="D882" s="319"/>
      <c r="E882" s="319"/>
      <c r="F882" s="319"/>
      <c r="G882" s="319"/>
      <c r="H882" s="319"/>
      <c r="I882" s="319"/>
      <c r="J882" s="319"/>
      <c r="K882" s="319"/>
      <c r="L882" s="319"/>
      <c r="M882" s="319"/>
      <c r="N882" s="319"/>
      <c r="O882" s="319"/>
      <c r="P882" s="319"/>
      <c r="Q882" s="319"/>
      <c r="R882" s="319"/>
      <c r="S882" s="319"/>
      <c r="T882" s="319"/>
      <c r="U882" s="319"/>
      <c r="V882" s="319"/>
      <c r="W882" s="319"/>
      <c r="X882" s="319"/>
      <c r="Y882" s="319"/>
      <c r="Z882" s="319"/>
      <c r="AA882" s="319"/>
      <c r="AB882" s="319"/>
      <c r="AC882" s="319"/>
      <c r="AD882" s="319"/>
      <c r="AE882" s="319"/>
      <c r="AF882" s="319"/>
    </row>
    <row r="883" spans="1:32" x14ac:dyDescent="0.25">
      <c r="A883" s="319"/>
      <c r="B883" s="319"/>
      <c r="C883" s="319"/>
      <c r="D883" s="319"/>
      <c r="E883" s="319"/>
      <c r="F883" s="319"/>
      <c r="G883" s="319"/>
      <c r="H883" s="319"/>
      <c r="I883" s="319"/>
      <c r="J883" s="319"/>
      <c r="K883" s="319"/>
      <c r="L883" s="319"/>
      <c r="M883" s="319"/>
      <c r="N883" s="319"/>
      <c r="O883" s="319"/>
      <c r="P883" s="319"/>
      <c r="Q883" s="319"/>
      <c r="R883" s="319"/>
      <c r="S883" s="319"/>
      <c r="T883" s="319"/>
      <c r="U883" s="319"/>
      <c r="V883" s="319"/>
      <c r="W883" s="319"/>
      <c r="X883" s="319"/>
      <c r="Y883" s="319"/>
      <c r="Z883" s="319"/>
      <c r="AA883" s="319"/>
      <c r="AB883" s="319"/>
      <c r="AC883" s="319"/>
      <c r="AD883" s="319"/>
      <c r="AE883" s="319"/>
      <c r="AF883" s="319"/>
    </row>
    <row r="884" spans="1:32" x14ac:dyDescent="0.25">
      <c r="A884" s="319"/>
      <c r="B884" s="319"/>
      <c r="C884" s="319"/>
      <c r="D884" s="319"/>
      <c r="E884" s="319"/>
      <c r="F884" s="319"/>
      <c r="G884" s="319"/>
      <c r="H884" s="319"/>
      <c r="I884" s="319"/>
      <c r="J884" s="319"/>
      <c r="K884" s="319"/>
      <c r="L884" s="319"/>
      <c r="M884" s="319"/>
      <c r="N884" s="319"/>
      <c r="O884" s="319"/>
      <c r="P884" s="319"/>
      <c r="Q884" s="319"/>
      <c r="R884" s="319"/>
      <c r="S884" s="319"/>
      <c r="T884" s="319"/>
      <c r="U884" s="319"/>
      <c r="V884" s="319"/>
      <c r="W884" s="319"/>
      <c r="X884" s="319"/>
      <c r="Y884" s="319"/>
      <c r="Z884" s="319"/>
      <c r="AA884" s="319"/>
      <c r="AB884" s="319"/>
      <c r="AC884" s="319"/>
      <c r="AD884" s="319"/>
      <c r="AE884" s="319"/>
      <c r="AF884" s="319"/>
    </row>
    <row r="885" spans="1:32" x14ac:dyDescent="0.25">
      <c r="A885" s="319"/>
      <c r="B885" s="319"/>
      <c r="C885" s="319"/>
      <c r="D885" s="319"/>
      <c r="E885" s="319"/>
      <c r="F885" s="319"/>
      <c r="G885" s="319"/>
      <c r="H885" s="319"/>
      <c r="I885" s="319"/>
      <c r="J885" s="319"/>
      <c r="K885" s="319"/>
      <c r="L885" s="319"/>
      <c r="M885" s="319"/>
      <c r="N885" s="319"/>
      <c r="O885" s="319"/>
      <c r="P885" s="319"/>
      <c r="Q885" s="319"/>
      <c r="R885" s="319"/>
      <c r="S885" s="319"/>
      <c r="T885" s="319"/>
      <c r="U885" s="319"/>
      <c r="V885" s="319"/>
      <c r="W885" s="319"/>
      <c r="X885" s="319"/>
      <c r="Y885" s="319"/>
      <c r="Z885" s="319"/>
      <c r="AA885" s="319"/>
      <c r="AB885" s="319"/>
      <c r="AC885" s="319"/>
      <c r="AD885" s="319"/>
      <c r="AE885" s="319"/>
      <c r="AF885" s="319"/>
    </row>
    <row r="886" spans="1:32" x14ac:dyDescent="0.25">
      <c r="A886" s="319"/>
      <c r="B886" s="319"/>
      <c r="C886" s="319"/>
      <c r="D886" s="319"/>
      <c r="E886" s="319"/>
      <c r="F886" s="319"/>
      <c r="G886" s="319"/>
      <c r="H886" s="319"/>
      <c r="I886" s="319"/>
      <c r="J886" s="319"/>
      <c r="K886" s="319"/>
      <c r="L886" s="319"/>
      <c r="M886" s="319"/>
      <c r="N886" s="319"/>
      <c r="O886" s="319"/>
      <c r="P886" s="319"/>
      <c r="Q886" s="319"/>
      <c r="R886" s="319"/>
      <c r="S886" s="319"/>
      <c r="T886" s="319"/>
      <c r="U886" s="319"/>
      <c r="V886" s="319"/>
      <c r="W886" s="319"/>
      <c r="X886" s="319"/>
      <c r="Y886" s="319"/>
      <c r="Z886" s="319"/>
      <c r="AA886" s="319"/>
      <c r="AB886" s="319"/>
      <c r="AC886" s="319"/>
      <c r="AD886" s="319"/>
      <c r="AE886" s="319"/>
      <c r="AF886" s="319"/>
    </row>
    <row r="887" spans="1:32" x14ac:dyDescent="0.25">
      <c r="A887" s="319"/>
      <c r="B887" s="319"/>
      <c r="C887" s="319"/>
      <c r="D887" s="319"/>
      <c r="E887" s="319"/>
      <c r="F887" s="319"/>
      <c r="G887" s="319"/>
      <c r="H887" s="319"/>
      <c r="I887" s="319"/>
      <c r="J887" s="319"/>
      <c r="K887" s="319"/>
      <c r="L887" s="319"/>
      <c r="M887" s="319"/>
      <c r="N887" s="319"/>
      <c r="O887" s="319"/>
      <c r="P887" s="319"/>
      <c r="Q887" s="319"/>
      <c r="R887" s="319"/>
      <c r="S887" s="319"/>
      <c r="T887" s="319"/>
      <c r="U887" s="319"/>
      <c r="V887" s="319"/>
      <c r="W887" s="319"/>
      <c r="X887" s="319"/>
      <c r="Y887" s="319"/>
      <c r="Z887" s="319"/>
      <c r="AA887" s="319"/>
      <c r="AB887" s="319"/>
      <c r="AC887" s="319"/>
      <c r="AD887" s="319"/>
      <c r="AE887" s="319"/>
      <c r="AF887" s="319"/>
    </row>
    <row r="888" spans="1:32" x14ac:dyDescent="0.25">
      <c r="A888" s="319"/>
      <c r="B888" s="319"/>
      <c r="C888" s="319"/>
      <c r="D888" s="319"/>
      <c r="E888" s="319"/>
      <c r="F888" s="319"/>
      <c r="G888" s="319"/>
      <c r="H888" s="319"/>
      <c r="I888" s="319"/>
      <c r="J888" s="319"/>
      <c r="K888" s="319"/>
      <c r="L888" s="319"/>
      <c r="M888" s="319"/>
      <c r="N888" s="319"/>
      <c r="O888" s="319"/>
      <c r="P888" s="319"/>
      <c r="Q888" s="319"/>
      <c r="R888" s="319"/>
      <c r="S888" s="319"/>
      <c r="T888" s="319"/>
      <c r="U888" s="319"/>
      <c r="V888" s="319"/>
      <c r="W888" s="319"/>
      <c r="X888" s="319"/>
      <c r="Y888" s="319"/>
      <c r="Z888" s="319"/>
      <c r="AA888" s="319"/>
      <c r="AB888" s="319"/>
      <c r="AC888" s="319"/>
      <c r="AD888" s="319"/>
      <c r="AE888" s="319"/>
      <c r="AF888" s="319"/>
    </row>
    <row r="889" spans="1:32" x14ac:dyDescent="0.25">
      <c r="A889" s="319"/>
      <c r="B889" s="319"/>
      <c r="C889" s="319"/>
      <c r="D889" s="319"/>
      <c r="E889" s="319"/>
      <c r="F889" s="319"/>
      <c r="G889" s="319"/>
      <c r="H889" s="319"/>
      <c r="I889" s="319"/>
      <c r="J889" s="319"/>
      <c r="K889" s="319"/>
      <c r="L889" s="319"/>
      <c r="M889" s="319"/>
      <c r="N889" s="319"/>
      <c r="O889" s="319"/>
      <c r="P889" s="319"/>
      <c r="Q889" s="319"/>
      <c r="R889" s="319"/>
      <c r="S889" s="319"/>
      <c r="T889" s="319"/>
      <c r="U889" s="319"/>
      <c r="V889" s="319"/>
      <c r="W889" s="319"/>
      <c r="X889" s="319"/>
      <c r="Y889" s="319"/>
      <c r="Z889" s="319"/>
      <c r="AA889" s="319"/>
      <c r="AB889" s="319"/>
      <c r="AC889" s="319"/>
      <c r="AD889" s="319"/>
      <c r="AE889" s="319"/>
      <c r="AF889" s="319"/>
    </row>
    <row r="890" spans="1:32" x14ac:dyDescent="0.25">
      <c r="A890" s="319"/>
      <c r="B890" s="319"/>
      <c r="C890" s="319"/>
      <c r="D890" s="319"/>
      <c r="E890" s="319"/>
      <c r="F890" s="319"/>
      <c r="G890" s="319"/>
      <c r="H890" s="319"/>
      <c r="I890" s="319"/>
      <c r="J890" s="319"/>
      <c r="K890" s="319"/>
      <c r="L890" s="319"/>
      <c r="M890" s="319"/>
      <c r="N890" s="319"/>
      <c r="O890" s="319"/>
      <c r="P890" s="319"/>
      <c r="Q890" s="319"/>
      <c r="R890" s="319"/>
      <c r="S890" s="319"/>
      <c r="T890" s="319"/>
      <c r="U890" s="319"/>
      <c r="V890" s="319"/>
      <c r="W890" s="319"/>
      <c r="X890" s="319"/>
      <c r="Y890" s="319"/>
      <c r="Z890" s="319"/>
      <c r="AA890" s="319"/>
      <c r="AB890" s="319"/>
      <c r="AC890" s="319"/>
      <c r="AD890" s="319"/>
      <c r="AE890" s="319"/>
      <c r="AF890" s="319"/>
    </row>
    <row r="891" spans="1:32" x14ac:dyDescent="0.25">
      <c r="A891" s="319"/>
      <c r="B891" s="319"/>
      <c r="C891" s="319"/>
      <c r="D891" s="319"/>
      <c r="E891" s="319"/>
      <c r="F891" s="319"/>
      <c r="G891" s="319"/>
      <c r="H891" s="319"/>
      <c r="I891" s="319"/>
      <c r="J891" s="319"/>
      <c r="K891" s="319"/>
      <c r="L891" s="319"/>
      <c r="M891" s="319"/>
      <c r="N891" s="319"/>
      <c r="O891" s="319"/>
      <c r="P891" s="319"/>
      <c r="Q891" s="319"/>
      <c r="R891" s="319"/>
      <c r="S891" s="319"/>
      <c r="T891" s="319"/>
      <c r="U891" s="319"/>
      <c r="V891" s="319"/>
      <c r="W891" s="319"/>
      <c r="X891" s="319"/>
      <c r="Y891" s="319"/>
      <c r="Z891" s="319"/>
      <c r="AA891" s="319"/>
      <c r="AB891" s="319"/>
      <c r="AC891" s="319"/>
      <c r="AD891" s="319"/>
      <c r="AE891" s="319"/>
      <c r="AF891" s="319"/>
    </row>
    <row r="892" spans="1:32" x14ac:dyDescent="0.25">
      <c r="A892" s="319"/>
      <c r="B892" s="319"/>
      <c r="C892" s="319"/>
      <c r="D892" s="319"/>
      <c r="E892" s="319"/>
      <c r="F892" s="319"/>
      <c r="G892" s="319"/>
      <c r="H892" s="319"/>
      <c r="I892" s="319"/>
      <c r="J892" s="319"/>
      <c r="K892" s="319"/>
      <c r="L892" s="319"/>
      <c r="M892" s="319"/>
      <c r="N892" s="319"/>
      <c r="O892" s="319"/>
      <c r="P892" s="319"/>
      <c r="Q892" s="319"/>
      <c r="R892" s="319"/>
      <c r="S892" s="319"/>
      <c r="T892" s="319"/>
      <c r="U892" s="319"/>
      <c r="V892" s="319"/>
      <c r="W892" s="319"/>
      <c r="X892" s="319"/>
      <c r="Y892" s="319"/>
      <c r="Z892" s="319"/>
      <c r="AA892" s="319"/>
      <c r="AB892" s="319"/>
      <c r="AC892" s="319"/>
      <c r="AD892" s="319"/>
      <c r="AE892" s="319"/>
      <c r="AF892" s="319"/>
    </row>
    <row r="893" spans="1:32" x14ac:dyDescent="0.25">
      <c r="A893" s="319"/>
      <c r="B893" s="319"/>
      <c r="C893" s="319"/>
      <c r="D893" s="319"/>
      <c r="E893" s="319"/>
      <c r="F893" s="319"/>
      <c r="G893" s="319"/>
      <c r="H893" s="319"/>
      <c r="I893" s="319"/>
      <c r="J893" s="319"/>
      <c r="K893" s="319"/>
      <c r="L893" s="319"/>
      <c r="M893" s="319"/>
      <c r="N893" s="319"/>
      <c r="O893" s="319"/>
      <c r="P893" s="319"/>
      <c r="Q893" s="319"/>
      <c r="R893" s="319"/>
      <c r="S893" s="319"/>
      <c r="T893" s="319"/>
      <c r="U893" s="319"/>
      <c r="V893" s="319"/>
      <c r="W893" s="319"/>
      <c r="X893" s="319"/>
      <c r="Y893" s="319"/>
      <c r="Z893" s="319"/>
      <c r="AA893" s="319"/>
      <c r="AB893" s="319"/>
      <c r="AC893" s="319"/>
      <c r="AD893" s="319"/>
      <c r="AE893" s="319"/>
      <c r="AF893" s="319"/>
    </row>
    <row r="894" spans="1:32" x14ac:dyDescent="0.25">
      <c r="A894" s="319"/>
      <c r="B894" s="319"/>
      <c r="C894" s="319"/>
      <c r="D894" s="319"/>
      <c r="E894" s="319"/>
      <c r="F894" s="319"/>
      <c r="G894" s="319"/>
      <c r="H894" s="319"/>
      <c r="I894" s="319"/>
      <c r="J894" s="319"/>
      <c r="K894" s="319"/>
      <c r="L894" s="319"/>
      <c r="M894" s="319"/>
      <c r="N894" s="319"/>
      <c r="O894" s="319"/>
      <c r="P894" s="319"/>
      <c r="Q894" s="319"/>
      <c r="R894" s="319"/>
      <c r="S894" s="319"/>
      <c r="T894" s="319"/>
      <c r="U894" s="319"/>
      <c r="V894" s="319"/>
      <c r="W894" s="319"/>
      <c r="X894" s="319"/>
      <c r="Y894" s="319"/>
      <c r="Z894" s="319"/>
      <c r="AA894" s="319"/>
      <c r="AB894" s="319"/>
      <c r="AC894" s="319"/>
      <c r="AD894" s="319"/>
      <c r="AE894" s="319"/>
      <c r="AF894" s="319"/>
    </row>
    <row r="895" spans="1:32" x14ac:dyDescent="0.25">
      <c r="A895" s="319"/>
      <c r="B895" s="319"/>
      <c r="C895" s="319"/>
      <c r="D895" s="319"/>
      <c r="E895" s="319"/>
      <c r="F895" s="319"/>
      <c r="G895" s="319"/>
      <c r="H895" s="319"/>
      <c r="I895" s="319"/>
      <c r="J895" s="319"/>
      <c r="K895" s="319"/>
      <c r="L895" s="319"/>
      <c r="M895" s="319"/>
      <c r="N895" s="319"/>
      <c r="O895" s="319"/>
      <c r="P895" s="319"/>
      <c r="Q895" s="319"/>
      <c r="R895" s="319"/>
      <c r="S895" s="319"/>
      <c r="T895" s="319"/>
      <c r="U895" s="319"/>
      <c r="V895" s="319"/>
      <c r="W895" s="319"/>
      <c r="X895" s="319"/>
      <c r="Y895" s="319"/>
      <c r="Z895" s="319"/>
      <c r="AA895" s="319"/>
      <c r="AB895" s="319"/>
      <c r="AC895" s="319"/>
      <c r="AD895" s="319"/>
      <c r="AE895" s="319"/>
      <c r="AF895" s="319"/>
    </row>
    <row r="896" spans="1:32" x14ac:dyDescent="0.25">
      <c r="A896" s="319"/>
      <c r="B896" s="319"/>
      <c r="C896" s="319"/>
      <c r="D896" s="319"/>
      <c r="E896" s="319"/>
      <c r="F896" s="319"/>
      <c r="G896" s="319"/>
      <c r="H896" s="319"/>
      <c r="I896" s="319"/>
      <c r="J896" s="319"/>
      <c r="K896" s="319"/>
      <c r="L896" s="319"/>
      <c r="M896" s="319"/>
      <c r="N896" s="319"/>
      <c r="O896" s="319"/>
      <c r="P896" s="319"/>
      <c r="Q896" s="319"/>
      <c r="R896" s="319"/>
      <c r="S896" s="319"/>
      <c r="T896" s="319"/>
      <c r="U896" s="319"/>
      <c r="V896" s="319"/>
      <c r="W896" s="319"/>
      <c r="X896" s="319"/>
      <c r="Y896" s="319"/>
      <c r="Z896" s="319"/>
      <c r="AA896" s="319"/>
      <c r="AB896" s="319"/>
      <c r="AC896" s="319"/>
      <c r="AD896" s="319"/>
      <c r="AE896" s="319"/>
      <c r="AF896" s="319"/>
    </row>
    <row r="897" spans="1:32" x14ac:dyDescent="0.25">
      <c r="A897" s="319"/>
      <c r="B897" s="319"/>
      <c r="C897" s="319"/>
      <c r="D897" s="319"/>
      <c r="E897" s="319"/>
      <c r="F897" s="319"/>
      <c r="G897" s="319"/>
      <c r="H897" s="319"/>
      <c r="I897" s="319"/>
      <c r="J897" s="319"/>
      <c r="K897" s="319"/>
      <c r="L897" s="319"/>
      <c r="M897" s="319"/>
      <c r="N897" s="319"/>
      <c r="O897" s="319"/>
      <c r="P897" s="319"/>
      <c r="Q897" s="319"/>
      <c r="R897" s="319"/>
      <c r="S897" s="319"/>
      <c r="T897" s="319"/>
      <c r="U897" s="319"/>
      <c r="V897" s="319"/>
      <c r="W897" s="319"/>
      <c r="X897" s="319"/>
      <c r="Y897" s="319"/>
      <c r="Z897" s="319"/>
      <c r="AA897" s="319"/>
      <c r="AB897" s="319"/>
      <c r="AC897" s="319"/>
      <c r="AD897" s="319"/>
      <c r="AE897" s="319"/>
      <c r="AF897" s="319"/>
    </row>
    <row r="898" spans="1:32" x14ac:dyDescent="0.25">
      <c r="A898" s="319"/>
      <c r="B898" s="319"/>
      <c r="C898" s="319"/>
      <c r="D898" s="319"/>
      <c r="E898" s="319"/>
      <c r="F898" s="319"/>
      <c r="G898" s="319"/>
      <c r="H898" s="319"/>
      <c r="I898" s="319"/>
      <c r="J898" s="319"/>
      <c r="K898" s="319"/>
      <c r="L898" s="319"/>
      <c r="M898" s="319"/>
      <c r="N898" s="319"/>
      <c r="O898" s="319"/>
      <c r="P898" s="319"/>
      <c r="Q898" s="319"/>
      <c r="R898" s="319"/>
      <c r="S898" s="319"/>
      <c r="T898" s="319"/>
      <c r="U898" s="319"/>
      <c r="V898" s="319"/>
      <c r="W898" s="319"/>
      <c r="X898" s="319"/>
      <c r="Y898" s="319"/>
      <c r="Z898" s="319"/>
      <c r="AA898" s="319"/>
      <c r="AB898" s="319"/>
      <c r="AC898" s="319"/>
      <c r="AD898" s="319"/>
      <c r="AE898" s="319"/>
      <c r="AF898" s="319"/>
    </row>
    <row r="899" spans="1:32" x14ac:dyDescent="0.25">
      <c r="A899" s="319"/>
      <c r="B899" s="319"/>
      <c r="C899" s="319"/>
      <c r="D899" s="319"/>
      <c r="E899" s="319"/>
      <c r="F899" s="319"/>
      <c r="G899" s="319"/>
      <c r="H899" s="319"/>
      <c r="I899" s="319"/>
      <c r="J899" s="319"/>
      <c r="K899" s="319"/>
      <c r="L899" s="319"/>
      <c r="M899" s="319"/>
      <c r="N899" s="319"/>
      <c r="O899" s="319"/>
      <c r="P899" s="319"/>
      <c r="Q899" s="319"/>
      <c r="R899" s="319"/>
      <c r="S899" s="319"/>
      <c r="T899" s="319"/>
      <c r="U899" s="319"/>
      <c r="V899" s="319"/>
      <c r="W899" s="319"/>
      <c r="X899" s="319"/>
      <c r="Y899" s="319"/>
      <c r="Z899" s="319"/>
      <c r="AA899" s="319"/>
      <c r="AB899" s="319"/>
      <c r="AC899" s="319"/>
      <c r="AD899" s="319"/>
      <c r="AE899" s="319"/>
      <c r="AF899" s="319"/>
    </row>
    <row r="900" spans="1:32" x14ac:dyDescent="0.25">
      <c r="A900" s="319"/>
      <c r="B900" s="319"/>
      <c r="C900" s="319"/>
      <c r="D900" s="319"/>
      <c r="E900" s="319"/>
      <c r="F900" s="319"/>
      <c r="G900" s="319"/>
      <c r="H900" s="319"/>
      <c r="I900" s="319"/>
      <c r="J900" s="319"/>
      <c r="K900" s="319"/>
      <c r="L900" s="319"/>
      <c r="M900" s="319"/>
      <c r="N900" s="319"/>
      <c r="O900" s="319"/>
      <c r="P900" s="319"/>
      <c r="Q900" s="319"/>
      <c r="R900" s="319"/>
      <c r="S900" s="319"/>
      <c r="T900" s="319"/>
      <c r="U900" s="319"/>
      <c r="V900" s="319"/>
      <c r="W900" s="319"/>
      <c r="X900" s="319"/>
      <c r="Y900" s="319"/>
      <c r="Z900" s="319"/>
      <c r="AA900" s="319"/>
      <c r="AB900" s="319"/>
      <c r="AC900" s="319"/>
      <c r="AD900" s="319"/>
      <c r="AE900" s="319"/>
      <c r="AF900" s="319"/>
    </row>
    <row r="901" spans="1:32" x14ac:dyDescent="0.25">
      <c r="A901" s="319"/>
      <c r="B901" s="319"/>
      <c r="C901" s="319"/>
      <c r="D901" s="319"/>
      <c r="E901" s="319"/>
      <c r="F901" s="319"/>
      <c r="G901" s="319"/>
      <c r="H901" s="319"/>
      <c r="I901" s="319"/>
      <c r="J901" s="319"/>
      <c r="K901" s="319"/>
      <c r="L901" s="319"/>
      <c r="M901" s="319"/>
      <c r="N901" s="319"/>
      <c r="O901" s="319"/>
      <c r="P901" s="319"/>
      <c r="Q901" s="319"/>
      <c r="R901" s="319"/>
      <c r="S901" s="319"/>
      <c r="T901" s="319"/>
      <c r="U901" s="319"/>
      <c r="V901" s="319"/>
      <c r="W901" s="319"/>
      <c r="X901" s="319"/>
      <c r="Y901" s="319"/>
      <c r="Z901" s="319"/>
      <c r="AA901" s="319"/>
      <c r="AB901" s="319"/>
      <c r="AC901" s="319"/>
      <c r="AD901" s="319"/>
      <c r="AE901" s="319"/>
      <c r="AF901" s="319"/>
    </row>
    <row r="902" spans="1:32" x14ac:dyDescent="0.25">
      <c r="A902" s="319"/>
      <c r="B902" s="319"/>
      <c r="C902" s="319"/>
      <c r="D902" s="319"/>
      <c r="E902" s="319"/>
      <c r="F902" s="319"/>
      <c r="G902" s="319"/>
      <c r="H902" s="319"/>
      <c r="I902" s="319"/>
      <c r="J902" s="319"/>
      <c r="K902" s="319"/>
      <c r="L902" s="319"/>
      <c r="M902" s="319"/>
      <c r="N902" s="319"/>
      <c r="O902" s="319"/>
      <c r="P902" s="319"/>
      <c r="Q902" s="319"/>
      <c r="R902" s="319"/>
      <c r="S902" s="319"/>
      <c r="T902" s="319"/>
      <c r="U902" s="319"/>
      <c r="V902" s="319"/>
      <c r="W902" s="319"/>
      <c r="X902" s="319"/>
      <c r="Y902" s="319"/>
      <c r="Z902" s="319"/>
      <c r="AA902" s="319"/>
      <c r="AB902" s="319"/>
      <c r="AC902" s="319"/>
      <c r="AD902" s="319"/>
      <c r="AE902" s="319"/>
      <c r="AF902" s="319"/>
    </row>
    <row r="903" spans="1:32" x14ac:dyDescent="0.25">
      <c r="A903" s="319"/>
      <c r="B903" s="319"/>
      <c r="C903" s="319"/>
      <c r="D903" s="319"/>
      <c r="E903" s="319"/>
      <c r="F903" s="319"/>
      <c r="G903" s="319"/>
      <c r="H903" s="319"/>
      <c r="I903" s="319"/>
      <c r="J903" s="319"/>
      <c r="K903" s="319"/>
      <c r="L903" s="319"/>
      <c r="M903" s="319"/>
      <c r="N903" s="319"/>
      <c r="O903" s="319"/>
      <c r="P903" s="319"/>
      <c r="Q903" s="319"/>
      <c r="R903" s="319"/>
      <c r="S903" s="319"/>
      <c r="T903" s="319"/>
      <c r="U903" s="319"/>
      <c r="V903" s="319"/>
      <c r="W903" s="319"/>
      <c r="X903" s="319"/>
      <c r="Y903" s="319"/>
      <c r="Z903" s="319"/>
      <c r="AA903" s="319"/>
      <c r="AB903" s="319"/>
      <c r="AC903" s="319"/>
      <c r="AD903" s="319"/>
      <c r="AE903" s="319"/>
      <c r="AF903" s="319"/>
    </row>
    <row r="904" spans="1:32" x14ac:dyDescent="0.25">
      <c r="A904" s="319"/>
      <c r="B904" s="319"/>
      <c r="C904" s="319"/>
      <c r="D904" s="319"/>
      <c r="E904" s="319"/>
      <c r="F904" s="319"/>
      <c r="G904" s="319"/>
      <c r="H904" s="319"/>
      <c r="I904" s="319"/>
      <c r="J904" s="319"/>
      <c r="K904" s="319"/>
      <c r="L904" s="319"/>
      <c r="M904" s="319"/>
      <c r="N904" s="319"/>
      <c r="O904" s="319"/>
      <c r="P904" s="319"/>
      <c r="Q904" s="319"/>
      <c r="R904" s="319"/>
      <c r="S904" s="319"/>
      <c r="T904" s="319"/>
      <c r="U904" s="319"/>
      <c r="V904" s="319"/>
      <c r="W904" s="319"/>
      <c r="X904" s="319"/>
      <c r="Y904" s="319"/>
      <c r="Z904" s="319"/>
      <c r="AA904" s="319"/>
      <c r="AB904" s="319"/>
      <c r="AC904" s="319"/>
      <c r="AD904" s="319"/>
      <c r="AE904" s="319"/>
      <c r="AF904" s="319"/>
    </row>
    <row r="905" spans="1:32" x14ac:dyDescent="0.25">
      <c r="A905" s="319"/>
      <c r="B905" s="319"/>
      <c r="C905" s="319"/>
      <c r="D905" s="319"/>
      <c r="E905" s="319"/>
      <c r="F905" s="319"/>
      <c r="G905" s="319"/>
      <c r="H905" s="319"/>
      <c r="I905" s="319"/>
      <c r="J905" s="319"/>
      <c r="K905" s="319"/>
      <c r="L905" s="319"/>
      <c r="M905" s="319"/>
      <c r="N905" s="319"/>
      <c r="O905" s="319"/>
      <c r="P905" s="319"/>
      <c r="Q905" s="319"/>
      <c r="R905" s="319"/>
      <c r="S905" s="319"/>
      <c r="T905" s="319"/>
      <c r="U905" s="319"/>
      <c r="V905" s="319"/>
      <c r="W905" s="319"/>
      <c r="X905" s="319"/>
      <c r="Y905" s="319"/>
      <c r="Z905" s="319"/>
      <c r="AA905" s="319"/>
      <c r="AB905" s="319"/>
      <c r="AC905" s="319"/>
      <c r="AD905" s="319"/>
      <c r="AE905" s="319"/>
      <c r="AF905" s="319"/>
    </row>
    <row r="906" spans="1:32" x14ac:dyDescent="0.25">
      <c r="A906" s="319"/>
      <c r="B906" s="319"/>
      <c r="C906" s="319"/>
      <c r="D906" s="319"/>
      <c r="E906" s="319"/>
      <c r="F906" s="319"/>
      <c r="G906" s="319"/>
      <c r="H906" s="319"/>
      <c r="I906" s="319"/>
      <c r="J906" s="319"/>
      <c r="K906" s="319"/>
      <c r="L906" s="319"/>
      <c r="M906" s="319"/>
      <c r="N906" s="319"/>
      <c r="O906" s="319"/>
      <c r="P906" s="319"/>
      <c r="Q906" s="319"/>
      <c r="R906" s="319"/>
      <c r="S906" s="319"/>
      <c r="T906" s="319"/>
      <c r="U906" s="319"/>
      <c r="V906" s="319"/>
      <c r="W906" s="319"/>
      <c r="X906" s="319"/>
      <c r="Y906" s="319"/>
      <c r="Z906" s="319"/>
      <c r="AA906" s="319"/>
      <c r="AB906" s="319"/>
      <c r="AC906" s="319"/>
      <c r="AD906" s="319"/>
      <c r="AE906" s="319"/>
      <c r="AF906" s="319"/>
    </row>
    <row r="907" spans="1:32" x14ac:dyDescent="0.25">
      <c r="A907" s="319"/>
      <c r="B907" s="319"/>
      <c r="C907" s="319"/>
      <c r="D907" s="319"/>
      <c r="E907" s="319"/>
      <c r="F907" s="319"/>
      <c r="G907" s="319"/>
      <c r="H907" s="319"/>
      <c r="I907" s="319"/>
      <c r="J907" s="319"/>
      <c r="K907" s="319"/>
      <c r="L907" s="319"/>
      <c r="M907" s="319"/>
      <c r="N907" s="319"/>
      <c r="O907" s="319"/>
      <c r="P907" s="319"/>
      <c r="Q907" s="319"/>
      <c r="R907" s="319"/>
      <c r="S907" s="319"/>
      <c r="T907" s="319"/>
      <c r="U907" s="319"/>
      <c r="V907" s="319"/>
      <c r="W907" s="319"/>
      <c r="X907" s="319"/>
      <c r="Y907" s="319"/>
      <c r="Z907" s="319"/>
      <c r="AA907" s="319"/>
      <c r="AB907" s="319"/>
      <c r="AC907" s="319"/>
      <c r="AD907" s="319"/>
      <c r="AE907" s="319"/>
      <c r="AF907" s="319"/>
    </row>
    <row r="908" spans="1:32" x14ac:dyDescent="0.25">
      <c r="A908" s="319"/>
      <c r="B908" s="319"/>
      <c r="C908" s="319"/>
      <c r="D908" s="319"/>
      <c r="E908" s="319"/>
      <c r="F908" s="319"/>
      <c r="G908" s="319"/>
      <c r="H908" s="319"/>
      <c r="I908" s="319"/>
      <c r="J908" s="319"/>
      <c r="K908" s="319"/>
      <c r="L908" s="319"/>
      <c r="M908" s="319"/>
      <c r="N908" s="319"/>
      <c r="O908" s="319"/>
      <c r="P908" s="319"/>
      <c r="Q908" s="319"/>
      <c r="R908" s="319"/>
      <c r="S908" s="319"/>
      <c r="T908" s="319"/>
      <c r="U908" s="319"/>
      <c r="V908" s="319"/>
      <c r="W908" s="319"/>
      <c r="X908" s="319"/>
      <c r="Y908" s="319"/>
      <c r="Z908" s="319"/>
      <c r="AA908" s="319"/>
      <c r="AB908" s="319"/>
      <c r="AC908" s="319"/>
      <c r="AD908" s="319"/>
      <c r="AE908" s="319"/>
      <c r="AF908" s="319"/>
    </row>
    <row r="909" spans="1:32" x14ac:dyDescent="0.25">
      <c r="A909" s="319"/>
      <c r="B909" s="319"/>
      <c r="C909" s="319"/>
      <c r="D909" s="319"/>
      <c r="E909" s="319"/>
      <c r="F909" s="319"/>
      <c r="G909" s="319"/>
      <c r="H909" s="319"/>
      <c r="I909" s="319"/>
      <c r="J909" s="319"/>
      <c r="K909" s="319"/>
      <c r="L909" s="319"/>
      <c r="M909" s="319"/>
      <c r="N909" s="319"/>
      <c r="O909" s="319"/>
      <c r="P909" s="319"/>
      <c r="Q909" s="319"/>
      <c r="R909" s="319"/>
      <c r="S909" s="319"/>
      <c r="T909" s="319"/>
      <c r="U909" s="319"/>
      <c r="V909" s="319"/>
      <c r="W909" s="319"/>
      <c r="X909" s="319"/>
      <c r="Y909" s="319"/>
      <c r="Z909" s="319"/>
      <c r="AA909" s="319"/>
      <c r="AB909" s="319"/>
      <c r="AC909" s="319"/>
      <c r="AD909" s="319"/>
      <c r="AE909" s="319"/>
      <c r="AF909" s="319"/>
    </row>
    <row r="910" spans="1:32" x14ac:dyDescent="0.25">
      <c r="A910" s="319"/>
      <c r="B910" s="319"/>
      <c r="C910" s="319"/>
      <c r="D910" s="319"/>
      <c r="E910" s="319"/>
      <c r="F910" s="319"/>
      <c r="G910" s="319"/>
      <c r="H910" s="319"/>
      <c r="I910" s="319"/>
      <c r="J910" s="319"/>
      <c r="K910" s="319"/>
      <c r="L910" s="319"/>
      <c r="M910" s="319"/>
      <c r="N910" s="319"/>
      <c r="O910" s="319"/>
      <c r="P910" s="319"/>
      <c r="Q910" s="319"/>
      <c r="R910" s="319"/>
      <c r="S910" s="319"/>
      <c r="T910" s="319"/>
      <c r="U910" s="319"/>
      <c r="V910" s="319"/>
      <c r="W910" s="319"/>
      <c r="X910" s="319"/>
      <c r="Y910" s="319"/>
      <c r="Z910" s="319"/>
      <c r="AA910" s="319"/>
      <c r="AB910" s="319"/>
      <c r="AC910" s="319"/>
      <c r="AD910" s="319"/>
      <c r="AE910" s="319"/>
      <c r="AF910" s="319"/>
    </row>
    <row r="911" spans="1:32" x14ac:dyDescent="0.25">
      <c r="A911" s="319"/>
      <c r="B911" s="319"/>
      <c r="C911" s="319"/>
      <c r="D911" s="319"/>
      <c r="E911" s="319"/>
      <c r="F911" s="319"/>
      <c r="G911" s="319"/>
      <c r="H911" s="319"/>
      <c r="I911" s="319"/>
      <c r="J911" s="319"/>
      <c r="K911" s="319"/>
      <c r="L911" s="319"/>
      <c r="M911" s="319"/>
      <c r="N911" s="319"/>
      <c r="O911" s="319"/>
      <c r="P911" s="319"/>
      <c r="Q911" s="319"/>
      <c r="R911" s="319"/>
      <c r="S911" s="319"/>
      <c r="T911" s="319"/>
      <c r="U911" s="319"/>
      <c r="V911" s="319"/>
      <c r="W911" s="319"/>
      <c r="X911" s="319"/>
      <c r="Y911" s="319"/>
      <c r="Z911" s="319"/>
      <c r="AA911" s="319"/>
      <c r="AB911" s="319"/>
      <c r="AC911" s="319"/>
      <c r="AD911" s="319"/>
      <c r="AE911" s="319"/>
      <c r="AF911" s="319"/>
    </row>
    <row r="912" spans="1:32" x14ac:dyDescent="0.25">
      <c r="A912" s="319"/>
      <c r="B912" s="319"/>
      <c r="C912" s="319"/>
      <c r="D912" s="319"/>
      <c r="E912" s="319"/>
      <c r="F912" s="319"/>
      <c r="G912" s="319"/>
      <c r="H912" s="319"/>
      <c r="I912" s="319"/>
      <c r="J912" s="319"/>
      <c r="K912" s="319"/>
      <c r="L912" s="319"/>
      <c r="M912" s="319"/>
      <c r="N912" s="319"/>
      <c r="O912" s="319"/>
      <c r="P912" s="319"/>
      <c r="Q912" s="319"/>
      <c r="R912" s="319"/>
      <c r="S912" s="319"/>
      <c r="T912" s="319"/>
      <c r="U912" s="319"/>
      <c r="V912" s="319"/>
      <c r="W912" s="319"/>
      <c r="X912" s="319"/>
      <c r="Y912" s="319"/>
      <c r="Z912" s="319"/>
      <c r="AA912" s="319"/>
      <c r="AB912" s="319"/>
      <c r="AC912" s="319"/>
      <c r="AD912" s="319"/>
      <c r="AE912" s="319"/>
      <c r="AF912" s="319"/>
    </row>
    <row r="913" spans="1:32" x14ac:dyDescent="0.25">
      <c r="A913" s="319"/>
      <c r="B913" s="319"/>
      <c r="C913" s="319"/>
      <c r="D913" s="319"/>
      <c r="E913" s="319"/>
      <c r="F913" s="319"/>
      <c r="G913" s="319"/>
      <c r="H913" s="319"/>
      <c r="I913" s="319"/>
      <c r="J913" s="319"/>
      <c r="K913" s="319"/>
      <c r="L913" s="319"/>
      <c r="M913" s="319"/>
      <c r="N913" s="319"/>
      <c r="O913" s="319"/>
      <c r="P913" s="319"/>
      <c r="Q913" s="319"/>
      <c r="R913" s="319"/>
      <c r="S913" s="319"/>
      <c r="T913" s="319"/>
      <c r="U913" s="319"/>
      <c r="V913" s="319"/>
      <c r="W913" s="319"/>
      <c r="X913" s="319"/>
      <c r="Y913" s="319"/>
      <c r="Z913" s="319"/>
      <c r="AA913" s="319"/>
      <c r="AB913" s="319"/>
      <c r="AC913" s="319"/>
      <c r="AD913" s="319"/>
      <c r="AE913" s="319"/>
      <c r="AF913" s="319"/>
    </row>
    <row r="914" spans="1:32" x14ac:dyDescent="0.25">
      <c r="A914" s="319"/>
      <c r="B914" s="319"/>
      <c r="C914" s="319"/>
      <c r="D914" s="319"/>
      <c r="E914" s="319"/>
      <c r="F914" s="319"/>
      <c r="G914" s="319"/>
      <c r="H914" s="319"/>
      <c r="I914" s="319"/>
      <c r="J914" s="319"/>
      <c r="K914" s="319"/>
      <c r="L914" s="319"/>
      <c r="M914" s="319"/>
      <c r="N914" s="319"/>
      <c r="O914" s="319"/>
      <c r="P914" s="319"/>
      <c r="Q914" s="319"/>
      <c r="R914" s="319"/>
      <c r="S914" s="319"/>
      <c r="T914" s="319"/>
      <c r="U914" s="319"/>
      <c r="V914" s="319"/>
      <c r="W914" s="319"/>
      <c r="X914" s="319"/>
      <c r="Y914" s="319"/>
      <c r="Z914" s="319"/>
      <c r="AA914" s="319"/>
      <c r="AB914" s="319"/>
      <c r="AC914" s="319"/>
      <c r="AD914" s="319"/>
      <c r="AE914" s="319"/>
      <c r="AF914" s="319"/>
    </row>
    <row r="915" spans="1:32" x14ac:dyDescent="0.25">
      <c r="A915" s="319"/>
      <c r="B915" s="319"/>
      <c r="C915" s="319"/>
      <c r="D915" s="319"/>
      <c r="E915" s="319"/>
      <c r="F915" s="319"/>
      <c r="G915" s="319"/>
      <c r="H915" s="319"/>
      <c r="I915" s="319"/>
      <c r="J915" s="319"/>
      <c r="K915" s="319"/>
      <c r="L915" s="319"/>
      <c r="M915" s="319"/>
      <c r="N915" s="319"/>
      <c r="O915" s="319"/>
      <c r="P915" s="319"/>
      <c r="Q915" s="319"/>
      <c r="R915" s="319"/>
      <c r="S915" s="319"/>
      <c r="T915" s="319"/>
      <c r="U915" s="319"/>
      <c r="V915" s="319"/>
      <c r="W915" s="319"/>
      <c r="X915" s="319"/>
      <c r="Y915" s="319"/>
      <c r="Z915" s="319"/>
      <c r="AA915" s="319"/>
      <c r="AB915" s="319"/>
      <c r="AC915" s="319"/>
      <c r="AD915" s="319"/>
      <c r="AE915" s="319"/>
      <c r="AF915" s="319"/>
    </row>
    <row r="916" spans="1:32" x14ac:dyDescent="0.25">
      <c r="A916" s="319"/>
      <c r="B916" s="319"/>
      <c r="C916" s="319"/>
      <c r="D916" s="319"/>
      <c r="E916" s="319"/>
      <c r="F916" s="319"/>
      <c r="G916" s="319"/>
      <c r="H916" s="319"/>
      <c r="I916" s="319"/>
      <c r="J916" s="319"/>
      <c r="K916" s="319"/>
      <c r="L916" s="319"/>
      <c r="M916" s="319"/>
      <c r="N916" s="319"/>
      <c r="O916" s="319"/>
      <c r="P916" s="319"/>
      <c r="Q916" s="319"/>
      <c r="R916" s="319"/>
      <c r="S916" s="319"/>
      <c r="T916" s="319"/>
      <c r="U916" s="319"/>
      <c r="V916" s="319"/>
      <c r="W916" s="319"/>
      <c r="X916" s="319"/>
      <c r="Y916" s="319"/>
      <c r="Z916" s="319"/>
      <c r="AA916" s="319"/>
      <c r="AB916" s="319"/>
      <c r="AC916" s="319"/>
      <c r="AD916" s="319"/>
      <c r="AE916" s="319"/>
      <c r="AF916" s="319"/>
    </row>
    <row r="917" spans="1:32" x14ac:dyDescent="0.25">
      <c r="A917" s="319"/>
      <c r="B917" s="319"/>
      <c r="C917" s="319"/>
      <c r="D917" s="319"/>
      <c r="E917" s="319"/>
      <c r="F917" s="319"/>
      <c r="G917" s="319"/>
      <c r="H917" s="319"/>
      <c r="I917" s="319"/>
      <c r="J917" s="319"/>
      <c r="K917" s="319"/>
      <c r="L917" s="319"/>
      <c r="M917" s="319"/>
      <c r="N917" s="319"/>
      <c r="O917" s="319"/>
      <c r="P917" s="319"/>
      <c r="Q917" s="319"/>
      <c r="R917" s="319"/>
      <c r="S917" s="319"/>
      <c r="T917" s="319"/>
      <c r="U917" s="319"/>
      <c r="V917" s="319"/>
      <c r="W917" s="319"/>
      <c r="X917" s="319"/>
      <c r="Y917" s="319"/>
      <c r="Z917" s="319"/>
      <c r="AA917" s="319"/>
      <c r="AB917" s="319"/>
      <c r="AC917" s="319"/>
      <c r="AD917" s="319"/>
      <c r="AE917" s="319"/>
      <c r="AF917" s="319"/>
    </row>
    <row r="918" spans="1:32" x14ac:dyDescent="0.25">
      <c r="A918" s="319"/>
      <c r="B918" s="319"/>
      <c r="C918" s="319"/>
      <c r="D918" s="319"/>
      <c r="E918" s="319"/>
      <c r="F918" s="319"/>
      <c r="G918" s="319"/>
      <c r="H918" s="319"/>
      <c r="I918" s="319"/>
      <c r="J918" s="319"/>
      <c r="K918" s="319"/>
      <c r="L918" s="319"/>
      <c r="M918" s="319"/>
      <c r="N918" s="319"/>
      <c r="O918" s="319"/>
      <c r="P918" s="319"/>
      <c r="Q918" s="319"/>
      <c r="R918" s="319"/>
      <c r="S918" s="319"/>
      <c r="T918" s="319"/>
      <c r="U918" s="319"/>
      <c r="V918" s="319"/>
      <c r="W918" s="319"/>
      <c r="X918" s="319"/>
      <c r="Y918" s="319"/>
      <c r="Z918" s="319"/>
      <c r="AA918" s="319"/>
      <c r="AB918" s="319"/>
      <c r="AC918" s="319"/>
      <c r="AD918" s="319"/>
      <c r="AE918" s="319"/>
      <c r="AF918" s="319"/>
    </row>
    <row r="919" spans="1:32" x14ac:dyDescent="0.25">
      <c r="A919" s="319"/>
      <c r="B919" s="319"/>
      <c r="C919" s="319"/>
      <c r="D919" s="319"/>
      <c r="E919" s="319"/>
      <c r="F919" s="319"/>
      <c r="G919" s="319"/>
      <c r="H919" s="319"/>
      <c r="I919" s="319"/>
      <c r="J919" s="319"/>
      <c r="K919" s="319"/>
      <c r="L919" s="319"/>
      <c r="M919" s="319"/>
      <c r="N919" s="319"/>
      <c r="O919" s="319"/>
      <c r="P919" s="319"/>
      <c r="Q919" s="319"/>
      <c r="R919" s="319"/>
      <c r="S919" s="319"/>
      <c r="T919" s="319"/>
      <c r="U919" s="319"/>
      <c r="V919" s="319"/>
      <c r="W919" s="319"/>
      <c r="X919" s="319"/>
      <c r="Y919" s="319"/>
      <c r="Z919" s="319"/>
      <c r="AA919" s="319"/>
      <c r="AB919" s="319"/>
      <c r="AC919" s="319"/>
      <c r="AD919" s="319"/>
      <c r="AE919" s="319"/>
      <c r="AF919" s="319"/>
    </row>
    <row r="920" spans="1:32" x14ac:dyDescent="0.25">
      <c r="A920" s="319"/>
      <c r="B920" s="319"/>
      <c r="C920" s="319"/>
      <c r="D920" s="319"/>
      <c r="E920" s="319"/>
      <c r="F920" s="319"/>
      <c r="G920" s="319"/>
      <c r="H920" s="319"/>
      <c r="I920" s="319"/>
      <c r="J920" s="319"/>
      <c r="K920" s="319"/>
      <c r="L920" s="319"/>
      <c r="M920" s="319"/>
      <c r="N920" s="319"/>
      <c r="O920" s="319"/>
      <c r="P920" s="319"/>
      <c r="Q920" s="319"/>
      <c r="R920" s="319"/>
      <c r="S920" s="319"/>
      <c r="T920" s="319"/>
      <c r="U920" s="319"/>
      <c r="V920" s="319"/>
      <c r="W920" s="319"/>
      <c r="X920" s="319"/>
      <c r="Y920" s="319"/>
      <c r="Z920" s="319"/>
      <c r="AA920" s="319"/>
      <c r="AB920" s="319"/>
      <c r="AC920" s="319"/>
      <c r="AD920" s="319"/>
      <c r="AE920" s="319"/>
      <c r="AF920" s="319"/>
    </row>
    <row r="921" spans="1:32" x14ac:dyDescent="0.25">
      <c r="A921" s="319"/>
      <c r="B921" s="319"/>
      <c r="C921" s="319"/>
      <c r="D921" s="319"/>
      <c r="E921" s="319"/>
      <c r="F921" s="319"/>
      <c r="G921" s="319"/>
      <c r="H921" s="319"/>
      <c r="I921" s="319"/>
      <c r="J921" s="319"/>
      <c r="K921" s="319"/>
      <c r="L921" s="319"/>
      <c r="M921" s="319"/>
      <c r="N921" s="319"/>
      <c r="O921" s="319"/>
      <c r="P921" s="319"/>
      <c r="Q921" s="319"/>
      <c r="R921" s="319"/>
      <c r="S921" s="319"/>
      <c r="T921" s="319"/>
      <c r="U921" s="319"/>
      <c r="V921" s="319"/>
      <c r="W921" s="319"/>
      <c r="X921" s="319"/>
      <c r="Y921" s="319"/>
      <c r="Z921" s="319"/>
      <c r="AA921" s="319"/>
      <c r="AB921" s="319"/>
      <c r="AC921" s="319"/>
      <c r="AD921" s="319"/>
      <c r="AE921" s="319"/>
      <c r="AF921" s="319"/>
    </row>
    <row r="922" spans="1:32" x14ac:dyDescent="0.25">
      <c r="A922" s="319"/>
      <c r="B922" s="319"/>
      <c r="C922" s="319"/>
      <c r="D922" s="319"/>
      <c r="E922" s="319"/>
      <c r="F922" s="319"/>
      <c r="G922" s="319"/>
      <c r="H922" s="319"/>
      <c r="I922" s="319"/>
      <c r="J922" s="319"/>
      <c r="K922" s="319"/>
      <c r="L922" s="319"/>
      <c r="M922" s="319"/>
      <c r="N922" s="319"/>
      <c r="O922" s="319"/>
      <c r="P922" s="319"/>
      <c r="Q922" s="319"/>
      <c r="R922" s="319"/>
      <c r="S922" s="319"/>
      <c r="T922" s="319"/>
      <c r="U922" s="319"/>
      <c r="V922" s="319"/>
      <c r="W922" s="319"/>
      <c r="X922" s="319"/>
      <c r="Y922" s="319"/>
      <c r="Z922" s="319"/>
      <c r="AA922" s="319"/>
      <c r="AB922" s="319"/>
      <c r="AC922" s="319"/>
      <c r="AD922" s="319"/>
      <c r="AE922" s="319"/>
      <c r="AF922" s="319"/>
    </row>
    <row r="923" spans="1:32" x14ac:dyDescent="0.25">
      <c r="A923" s="319"/>
      <c r="B923" s="319"/>
      <c r="C923" s="319"/>
      <c r="D923" s="319"/>
      <c r="E923" s="319"/>
      <c r="F923" s="319"/>
      <c r="G923" s="319"/>
      <c r="H923" s="319"/>
      <c r="I923" s="319"/>
      <c r="J923" s="319"/>
      <c r="K923" s="319"/>
      <c r="L923" s="319"/>
      <c r="M923" s="319"/>
      <c r="N923" s="319"/>
      <c r="O923" s="319"/>
      <c r="P923" s="319"/>
      <c r="Q923" s="319"/>
      <c r="R923" s="319"/>
      <c r="S923" s="319"/>
      <c r="T923" s="319"/>
      <c r="U923" s="319"/>
      <c r="V923" s="319"/>
      <c r="W923" s="319"/>
      <c r="X923" s="319"/>
      <c r="Y923" s="319"/>
      <c r="Z923" s="319"/>
      <c r="AA923" s="319"/>
      <c r="AB923" s="319"/>
      <c r="AC923" s="319"/>
      <c r="AD923" s="319"/>
      <c r="AE923" s="319"/>
      <c r="AF923" s="319"/>
    </row>
    <row r="924" spans="1:32" x14ac:dyDescent="0.25">
      <c r="A924" s="319"/>
      <c r="B924" s="319"/>
      <c r="C924" s="319"/>
      <c r="D924" s="319"/>
      <c r="E924" s="319"/>
      <c r="F924" s="319"/>
      <c r="G924" s="319"/>
      <c r="H924" s="319"/>
      <c r="I924" s="319"/>
      <c r="J924" s="319"/>
      <c r="K924" s="319"/>
      <c r="L924" s="319"/>
      <c r="M924" s="319"/>
      <c r="N924" s="319"/>
      <c r="O924" s="319"/>
      <c r="P924" s="319"/>
      <c r="Q924" s="319"/>
      <c r="R924" s="319"/>
      <c r="S924" s="319"/>
      <c r="T924" s="319"/>
      <c r="U924" s="319"/>
      <c r="V924" s="319"/>
      <c r="W924" s="319"/>
      <c r="X924" s="319"/>
      <c r="Y924" s="319"/>
      <c r="Z924" s="319"/>
      <c r="AA924" s="319"/>
      <c r="AB924" s="319"/>
      <c r="AC924" s="319"/>
      <c r="AD924" s="319"/>
      <c r="AE924" s="319"/>
      <c r="AF924" s="319"/>
    </row>
    <row r="925" spans="1:32" x14ac:dyDescent="0.25">
      <c r="A925" s="319"/>
      <c r="B925" s="319"/>
      <c r="C925" s="319"/>
      <c r="D925" s="319"/>
      <c r="E925" s="319"/>
      <c r="F925" s="319"/>
      <c r="G925" s="319"/>
      <c r="H925" s="319"/>
      <c r="I925" s="319"/>
      <c r="J925" s="319"/>
      <c r="K925" s="319"/>
      <c r="L925" s="319"/>
      <c r="M925" s="319"/>
      <c r="N925" s="319"/>
      <c r="O925" s="319"/>
      <c r="P925" s="319"/>
      <c r="Q925" s="319"/>
      <c r="R925" s="319"/>
      <c r="S925" s="319"/>
      <c r="T925" s="319"/>
      <c r="U925" s="319"/>
      <c r="V925" s="319"/>
      <c r="W925" s="319"/>
      <c r="X925" s="319"/>
      <c r="Y925" s="319"/>
      <c r="Z925" s="319"/>
      <c r="AA925" s="319"/>
      <c r="AB925" s="319"/>
      <c r="AC925" s="319"/>
      <c r="AD925" s="319"/>
      <c r="AE925" s="319"/>
      <c r="AF925" s="319"/>
    </row>
    <row r="926" spans="1:32" x14ac:dyDescent="0.25">
      <c r="A926" s="319"/>
      <c r="B926" s="319"/>
      <c r="C926" s="319"/>
      <c r="D926" s="319"/>
      <c r="E926" s="319"/>
      <c r="F926" s="319"/>
      <c r="G926" s="319"/>
      <c r="H926" s="319"/>
      <c r="I926" s="319"/>
      <c r="J926" s="319"/>
      <c r="K926" s="319"/>
      <c r="L926" s="319"/>
      <c r="M926" s="319"/>
      <c r="N926" s="319"/>
      <c r="O926" s="319"/>
      <c r="P926" s="319"/>
      <c r="Q926" s="319"/>
      <c r="R926" s="319"/>
      <c r="S926" s="319"/>
      <c r="T926" s="319"/>
      <c r="U926" s="319"/>
      <c r="V926" s="319"/>
      <c r="W926" s="319"/>
      <c r="X926" s="319"/>
      <c r="Y926" s="319"/>
      <c r="Z926" s="319"/>
      <c r="AA926" s="319"/>
      <c r="AB926" s="319"/>
      <c r="AC926" s="319"/>
      <c r="AD926" s="319"/>
      <c r="AE926" s="319"/>
      <c r="AF926" s="319"/>
    </row>
    <row r="927" spans="1:32" x14ac:dyDescent="0.25">
      <c r="A927" s="319"/>
      <c r="B927" s="319"/>
      <c r="C927" s="319"/>
      <c r="D927" s="319"/>
      <c r="E927" s="319"/>
      <c r="F927" s="319"/>
      <c r="G927" s="319"/>
      <c r="H927" s="319"/>
      <c r="I927" s="319"/>
      <c r="J927" s="319"/>
      <c r="K927" s="319"/>
      <c r="L927" s="319"/>
      <c r="M927" s="319"/>
      <c r="N927" s="319"/>
      <c r="O927" s="319"/>
      <c r="P927" s="319"/>
      <c r="Q927" s="319"/>
      <c r="R927" s="319"/>
      <c r="S927" s="319"/>
      <c r="T927" s="319"/>
      <c r="U927" s="319"/>
      <c r="V927" s="319"/>
      <c r="W927" s="319"/>
      <c r="X927" s="319"/>
      <c r="Y927" s="319"/>
      <c r="Z927" s="319"/>
      <c r="AA927" s="319"/>
      <c r="AB927" s="319"/>
      <c r="AC927" s="319"/>
      <c r="AD927" s="319"/>
      <c r="AE927" s="319"/>
      <c r="AF927" s="319"/>
    </row>
    <row r="928" spans="1:32" x14ac:dyDescent="0.25">
      <c r="A928" s="319"/>
      <c r="B928" s="319"/>
      <c r="C928" s="319"/>
      <c r="D928" s="319"/>
      <c r="E928" s="319"/>
      <c r="F928" s="319"/>
      <c r="G928" s="319"/>
      <c r="H928" s="319"/>
      <c r="I928" s="319"/>
      <c r="J928" s="319"/>
      <c r="K928" s="319"/>
      <c r="L928" s="319"/>
      <c r="M928" s="319"/>
      <c r="N928" s="319"/>
      <c r="O928" s="319"/>
      <c r="P928" s="319"/>
      <c r="Q928" s="319"/>
      <c r="R928" s="319"/>
      <c r="S928" s="319"/>
      <c r="T928" s="319"/>
      <c r="U928" s="319"/>
      <c r="V928" s="319"/>
      <c r="W928" s="319"/>
      <c r="X928" s="319"/>
      <c r="Y928" s="319"/>
      <c r="Z928" s="319"/>
      <c r="AA928" s="319"/>
      <c r="AB928" s="319"/>
      <c r="AC928" s="319"/>
      <c r="AD928" s="319"/>
      <c r="AE928" s="319"/>
      <c r="AF928" s="319"/>
    </row>
    <row r="929" spans="1:32" x14ac:dyDescent="0.25">
      <c r="A929" s="319"/>
      <c r="B929" s="319"/>
      <c r="C929" s="319"/>
      <c r="D929" s="319"/>
      <c r="E929" s="319"/>
      <c r="F929" s="319"/>
      <c r="G929" s="319"/>
      <c r="H929" s="319"/>
      <c r="I929" s="319"/>
      <c r="J929" s="319"/>
      <c r="K929" s="319"/>
      <c r="L929" s="319"/>
      <c r="M929" s="319"/>
      <c r="N929" s="319"/>
      <c r="O929" s="319"/>
      <c r="P929" s="319"/>
      <c r="Q929" s="319"/>
      <c r="R929" s="319"/>
      <c r="S929" s="319"/>
      <c r="T929" s="319"/>
      <c r="U929" s="319"/>
      <c r="V929" s="319"/>
      <c r="W929" s="319"/>
      <c r="X929" s="319"/>
      <c r="Y929" s="319"/>
      <c r="Z929" s="319"/>
      <c r="AA929" s="319"/>
      <c r="AB929" s="319"/>
      <c r="AC929" s="319"/>
      <c r="AD929" s="319"/>
      <c r="AE929" s="319"/>
      <c r="AF929" s="319"/>
    </row>
    <row r="930" spans="1:32" x14ac:dyDescent="0.25">
      <c r="A930" s="319"/>
      <c r="B930" s="319"/>
      <c r="C930" s="319"/>
      <c r="D930" s="319"/>
      <c r="E930" s="319"/>
      <c r="F930" s="319"/>
      <c r="G930" s="319"/>
      <c r="H930" s="319"/>
      <c r="I930" s="319"/>
      <c r="J930" s="319"/>
      <c r="K930" s="319"/>
      <c r="L930" s="319"/>
      <c r="M930" s="319"/>
      <c r="N930" s="319"/>
      <c r="O930" s="319"/>
      <c r="P930" s="319"/>
      <c r="Q930" s="319"/>
      <c r="R930" s="319"/>
      <c r="S930" s="319"/>
      <c r="T930" s="319"/>
      <c r="U930" s="319"/>
      <c r="V930" s="319"/>
      <c r="W930" s="319"/>
      <c r="X930" s="319"/>
      <c r="Y930" s="319"/>
      <c r="Z930" s="319"/>
      <c r="AA930" s="319"/>
      <c r="AB930" s="319"/>
      <c r="AC930" s="319"/>
      <c r="AD930" s="319"/>
      <c r="AE930" s="319"/>
      <c r="AF930" s="319"/>
    </row>
    <row r="931" spans="1:32" x14ac:dyDescent="0.25">
      <c r="A931" s="319"/>
      <c r="B931" s="319"/>
      <c r="C931" s="319"/>
      <c r="D931" s="319"/>
      <c r="E931" s="319"/>
      <c r="F931" s="319"/>
      <c r="G931" s="319"/>
      <c r="H931" s="319"/>
      <c r="I931" s="319"/>
      <c r="J931" s="319"/>
      <c r="K931" s="319"/>
      <c r="L931" s="319"/>
      <c r="M931" s="319"/>
      <c r="N931" s="319"/>
      <c r="O931" s="319"/>
      <c r="P931" s="319"/>
      <c r="Q931" s="319"/>
      <c r="R931" s="319"/>
      <c r="S931" s="319"/>
      <c r="T931" s="319"/>
      <c r="U931" s="319"/>
      <c r="V931" s="319"/>
      <c r="W931" s="319"/>
      <c r="X931" s="319"/>
      <c r="Y931" s="319"/>
      <c r="Z931" s="319"/>
      <c r="AA931" s="319"/>
      <c r="AB931" s="319"/>
      <c r="AC931" s="319"/>
      <c r="AD931" s="319"/>
      <c r="AE931" s="319"/>
      <c r="AF931" s="319"/>
    </row>
    <row r="932" spans="1:32" x14ac:dyDescent="0.25">
      <c r="A932" s="319"/>
      <c r="B932" s="319"/>
      <c r="C932" s="319"/>
      <c r="D932" s="319"/>
      <c r="E932" s="319"/>
      <c r="F932" s="319"/>
      <c r="G932" s="319"/>
      <c r="H932" s="319"/>
      <c r="I932" s="319"/>
      <c r="J932" s="319"/>
      <c r="K932" s="319"/>
      <c r="L932" s="319"/>
      <c r="M932" s="319"/>
      <c r="N932" s="319"/>
      <c r="O932" s="319"/>
      <c r="P932" s="319"/>
      <c r="Q932" s="319"/>
      <c r="R932" s="319"/>
      <c r="S932" s="319"/>
      <c r="T932" s="319"/>
      <c r="U932" s="319"/>
      <c r="V932" s="319"/>
      <c r="W932" s="319"/>
      <c r="X932" s="319"/>
      <c r="Y932" s="319"/>
      <c r="Z932" s="319"/>
      <c r="AA932" s="319"/>
      <c r="AB932" s="319"/>
      <c r="AC932" s="319"/>
      <c r="AD932" s="319"/>
      <c r="AE932" s="319"/>
      <c r="AF932" s="319"/>
    </row>
    <row r="933" spans="1:32" x14ac:dyDescent="0.25">
      <c r="A933" s="319"/>
      <c r="B933" s="319"/>
      <c r="C933" s="319"/>
      <c r="D933" s="319"/>
      <c r="E933" s="319"/>
      <c r="F933" s="319"/>
      <c r="G933" s="319"/>
      <c r="H933" s="319"/>
      <c r="I933" s="319"/>
      <c r="J933" s="319"/>
      <c r="K933" s="319"/>
      <c r="L933" s="319"/>
      <c r="M933" s="319"/>
      <c r="N933" s="319"/>
      <c r="O933" s="319"/>
      <c r="P933" s="319"/>
      <c r="Q933" s="319"/>
      <c r="R933" s="319"/>
      <c r="S933" s="319"/>
      <c r="T933" s="319"/>
      <c r="U933" s="319"/>
      <c r="V933" s="319"/>
      <c r="W933" s="319"/>
      <c r="X933" s="319"/>
      <c r="Y933" s="319"/>
      <c r="Z933" s="319"/>
      <c r="AA933" s="319"/>
      <c r="AB933" s="319"/>
      <c r="AC933" s="319"/>
      <c r="AD933" s="319"/>
      <c r="AE933" s="319"/>
      <c r="AF933" s="319"/>
    </row>
    <row r="934" spans="1:32" x14ac:dyDescent="0.25">
      <c r="A934" s="319"/>
      <c r="B934" s="319"/>
      <c r="C934" s="319"/>
      <c r="D934" s="319"/>
      <c r="E934" s="319"/>
      <c r="F934" s="319"/>
      <c r="G934" s="319"/>
      <c r="H934" s="319"/>
      <c r="I934" s="319"/>
      <c r="J934" s="319"/>
      <c r="K934" s="319"/>
      <c r="L934" s="319"/>
      <c r="M934" s="319"/>
      <c r="N934" s="319"/>
      <c r="O934" s="319"/>
      <c r="P934" s="319"/>
      <c r="Q934" s="319"/>
      <c r="R934" s="319"/>
      <c r="S934" s="319"/>
      <c r="T934" s="319"/>
      <c r="U934" s="319"/>
      <c r="V934" s="319"/>
      <c r="W934" s="319"/>
      <c r="X934" s="319"/>
      <c r="Y934" s="319"/>
      <c r="Z934" s="319"/>
      <c r="AA934" s="319"/>
      <c r="AB934" s="319"/>
      <c r="AC934" s="319"/>
      <c r="AD934" s="319"/>
      <c r="AE934" s="319"/>
      <c r="AF934" s="319"/>
    </row>
    <row r="935" spans="1:32" x14ac:dyDescent="0.25">
      <c r="A935" s="319"/>
      <c r="B935" s="319"/>
      <c r="C935" s="319"/>
      <c r="D935" s="319"/>
      <c r="E935" s="319"/>
      <c r="F935" s="319"/>
      <c r="G935" s="319"/>
      <c r="H935" s="319"/>
      <c r="I935" s="319"/>
      <c r="J935" s="319"/>
      <c r="K935" s="319"/>
      <c r="L935" s="319"/>
      <c r="M935" s="319"/>
      <c r="N935" s="319"/>
      <c r="O935" s="319"/>
      <c r="P935" s="319"/>
      <c r="Q935" s="319"/>
      <c r="R935" s="319"/>
      <c r="S935" s="319"/>
      <c r="T935" s="319"/>
      <c r="U935" s="319"/>
      <c r="V935" s="319"/>
      <c r="W935" s="319"/>
      <c r="X935" s="319"/>
      <c r="Y935" s="319"/>
      <c r="Z935" s="319"/>
      <c r="AA935" s="319"/>
      <c r="AB935" s="319"/>
      <c r="AC935" s="319"/>
      <c r="AD935" s="319"/>
      <c r="AE935" s="319"/>
      <c r="AF935" s="319"/>
    </row>
    <row r="936" spans="1:32" x14ac:dyDescent="0.25">
      <c r="A936" s="319"/>
      <c r="B936" s="319"/>
      <c r="C936" s="319"/>
      <c r="D936" s="319"/>
      <c r="E936" s="319"/>
      <c r="F936" s="319"/>
      <c r="G936" s="319"/>
      <c r="H936" s="319"/>
      <c r="I936" s="319"/>
      <c r="J936" s="319"/>
      <c r="K936" s="319"/>
      <c r="L936" s="319"/>
      <c r="M936" s="319"/>
      <c r="N936" s="319"/>
      <c r="O936" s="319"/>
      <c r="P936" s="319"/>
      <c r="Q936" s="319"/>
      <c r="R936" s="319"/>
      <c r="S936" s="319"/>
      <c r="T936" s="319"/>
      <c r="U936" s="319"/>
      <c r="V936" s="319"/>
      <c r="W936" s="319"/>
      <c r="X936" s="319"/>
      <c r="Y936" s="319"/>
      <c r="Z936" s="319"/>
      <c r="AA936" s="319"/>
      <c r="AB936" s="319"/>
      <c r="AC936" s="319"/>
      <c r="AD936" s="319"/>
      <c r="AE936" s="319"/>
      <c r="AF936" s="319"/>
    </row>
    <row r="937" spans="1:32" x14ac:dyDescent="0.25">
      <c r="A937" s="319"/>
      <c r="B937" s="319"/>
      <c r="C937" s="319"/>
      <c r="D937" s="319"/>
      <c r="E937" s="319"/>
      <c r="F937" s="319"/>
      <c r="G937" s="319"/>
      <c r="H937" s="319"/>
      <c r="I937" s="319"/>
      <c r="J937" s="319"/>
      <c r="K937" s="319"/>
      <c r="L937" s="319"/>
      <c r="M937" s="319"/>
      <c r="N937" s="319"/>
      <c r="O937" s="319"/>
      <c r="P937" s="319"/>
      <c r="Q937" s="319"/>
      <c r="R937" s="319"/>
      <c r="S937" s="319"/>
      <c r="T937" s="319"/>
      <c r="U937" s="319"/>
      <c r="V937" s="319"/>
      <c r="W937" s="319"/>
      <c r="X937" s="319"/>
      <c r="Y937" s="319"/>
      <c r="Z937" s="319"/>
      <c r="AA937" s="319"/>
      <c r="AB937" s="319"/>
      <c r="AC937" s="319"/>
      <c r="AD937" s="319"/>
      <c r="AE937" s="319"/>
      <c r="AF937" s="319"/>
    </row>
    <row r="938" spans="1:32" x14ac:dyDescent="0.25">
      <c r="A938" s="319"/>
      <c r="B938" s="319"/>
      <c r="C938" s="319"/>
      <c r="D938" s="319"/>
      <c r="E938" s="319"/>
      <c r="F938" s="319"/>
      <c r="G938" s="319"/>
      <c r="H938" s="319"/>
      <c r="I938" s="319"/>
      <c r="J938" s="319"/>
      <c r="K938" s="319"/>
      <c r="L938" s="319"/>
      <c r="M938" s="319"/>
      <c r="N938" s="319"/>
      <c r="O938" s="319"/>
      <c r="P938" s="319"/>
      <c r="Q938" s="319"/>
      <c r="R938" s="319"/>
      <c r="S938" s="319"/>
      <c r="T938" s="319"/>
      <c r="U938" s="319"/>
      <c r="V938" s="319"/>
      <c r="W938" s="319"/>
      <c r="X938" s="319"/>
      <c r="Y938" s="319"/>
      <c r="Z938" s="319"/>
      <c r="AA938" s="319"/>
      <c r="AB938" s="319"/>
      <c r="AC938" s="319"/>
      <c r="AD938" s="319"/>
      <c r="AE938" s="319"/>
      <c r="AF938" s="319"/>
    </row>
    <row r="939" spans="1:32" x14ac:dyDescent="0.25">
      <c r="A939" s="319"/>
      <c r="B939" s="319"/>
      <c r="C939" s="319"/>
      <c r="D939" s="319"/>
      <c r="E939" s="319"/>
      <c r="F939" s="319"/>
      <c r="G939" s="319"/>
      <c r="H939" s="319"/>
      <c r="I939" s="319"/>
      <c r="J939" s="319"/>
      <c r="K939" s="319"/>
      <c r="L939" s="319"/>
      <c r="M939" s="319"/>
      <c r="N939" s="319"/>
      <c r="O939" s="319"/>
      <c r="P939" s="319"/>
      <c r="Q939" s="319"/>
      <c r="R939" s="319"/>
      <c r="S939" s="319"/>
      <c r="T939" s="319"/>
      <c r="U939" s="319"/>
      <c r="V939" s="319"/>
      <c r="W939" s="319"/>
      <c r="X939" s="319"/>
      <c r="Y939" s="319"/>
      <c r="Z939" s="319"/>
      <c r="AA939" s="319"/>
      <c r="AB939" s="319"/>
      <c r="AC939" s="319"/>
      <c r="AD939" s="319"/>
      <c r="AE939" s="319"/>
      <c r="AF939" s="319"/>
    </row>
    <row r="940" spans="1:32" x14ac:dyDescent="0.25">
      <c r="A940" s="319"/>
      <c r="B940" s="319"/>
      <c r="C940" s="319"/>
      <c r="D940" s="319"/>
      <c r="E940" s="319"/>
      <c r="F940" s="319"/>
      <c r="G940" s="319"/>
      <c r="H940" s="319"/>
      <c r="I940" s="319"/>
      <c r="J940" s="319"/>
      <c r="K940" s="319"/>
      <c r="L940" s="319"/>
      <c r="M940" s="319"/>
      <c r="N940" s="319"/>
      <c r="O940" s="319"/>
      <c r="P940" s="319"/>
      <c r="Q940" s="319"/>
      <c r="R940" s="319"/>
      <c r="S940" s="319"/>
      <c r="T940" s="319"/>
      <c r="U940" s="319"/>
      <c r="V940" s="319"/>
      <c r="W940" s="319"/>
      <c r="X940" s="319"/>
      <c r="Y940" s="319"/>
      <c r="Z940" s="319"/>
      <c r="AA940" s="319"/>
      <c r="AB940" s="319"/>
      <c r="AC940" s="319"/>
      <c r="AD940" s="319"/>
      <c r="AE940" s="319"/>
      <c r="AF940" s="319"/>
    </row>
    <row r="941" spans="1:32" x14ac:dyDescent="0.25">
      <c r="A941" s="319"/>
      <c r="B941" s="319"/>
      <c r="C941" s="319"/>
      <c r="D941" s="319"/>
      <c r="E941" s="319"/>
      <c r="F941" s="319"/>
      <c r="G941" s="319"/>
      <c r="H941" s="319"/>
      <c r="I941" s="319"/>
      <c r="J941" s="319"/>
      <c r="K941" s="319"/>
      <c r="L941" s="319"/>
      <c r="M941" s="319"/>
      <c r="N941" s="319"/>
      <c r="O941" s="319"/>
      <c r="P941" s="319"/>
      <c r="Q941" s="319"/>
      <c r="R941" s="319"/>
      <c r="S941" s="319"/>
      <c r="T941" s="319"/>
      <c r="U941" s="319"/>
      <c r="V941" s="319"/>
      <c r="W941" s="319"/>
      <c r="X941" s="319"/>
      <c r="Y941" s="319"/>
      <c r="Z941" s="319"/>
      <c r="AA941" s="319"/>
      <c r="AB941" s="319"/>
      <c r="AC941" s="319"/>
      <c r="AD941" s="319"/>
      <c r="AE941" s="319"/>
      <c r="AF941" s="319"/>
    </row>
    <row r="942" spans="1:32" x14ac:dyDescent="0.25">
      <c r="A942" s="319"/>
      <c r="B942" s="319"/>
      <c r="C942" s="319"/>
      <c r="D942" s="319"/>
      <c r="E942" s="319"/>
      <c r="F942" s="319"/>
      <c r="G942" s="319"/>
      <c r="H942" s="319"/>
      <c r="I942" s="319"/>
      <c r="J942" s="319"/>
      <c r="K942" s="319"/>
      <c r="L942" s="319"/>
      <c r="M942" s="319"/>
      <c r="N942" s="319"/>
      <c r="O942" s="319"/>
      <c r="P942" s="319"/>
      <c r="Q942" s="319"/>
      <c r="R942" s="319"/>
      <c r="S942" s="319"/>
      <c r="T942" s="319"/>
      <c r="U942" s="319"/>
      <c r="V942" s="319"/>
      <c r="W942" s="319"/>
      <c r="X942" s="319"/>
      <c r="Y942" s="319"/>
      <c r="Z942" s="319"/>
      <c r="AA942" s="319"/>
      <c r="AB942" s="319"/>
      <c r="AC942" s="319"/>
      <c r="AD942" s="319"/>
      <c r="AE942" s="319"/>
      <c r="AF942" s="319"/>
    </row>
    <row r="943" spans="1:32" x14ac:dyDescent="0.25">
      <c r="A943" s="319"/>
      <c r="B943" s="319"/>
      <c r="C943" s="319"/>
      <c r="D943" s="319"/>
      <c r="E943" s="319"/>
      <c r="F943" s="319"/>
      <c r="G943" s="319"/>
      <c r="H943" s="319"/>
      <c r="I943" s="319"/>
      <c r="J943" s="319"/>
      <c r="K943" s="319"/>
      <c r="L943" s="319"/>
      <c r="M943" s="319"/>
      <c r="N943" s="319"/>
      <c r="O943" s="319"/>
      <c r="P943" s="319"/>
      <c r="Q943" s="319"/>
      <c r="R943" s="319"/>
      <c r="S943" s="319"/>
      <c r="T943" s="319"/>
      <c r="U943" s="319"/>
      <c r="V943" s="319"/>
      <c r="W943" s="319"/>
      <c r="X943" s="319"/>
      <c r="Y943" s="319"/>
      <c r="Z943" s="319"/>
      <c r="AA943" s="319"/>
      <c r="AB943" s="319"/>
      <c r="AC943" s="319"/>
      <c r="AD943" s="319"/>
      <c r="AE943" s="319"/>
      <c r="AF943" s="319"/>
    </row>
    <row r="944" spans="1:32" x14ac:dyDescent="0.25">
      <c r="A944" s="319"/>
      <c r="B944" s="319"/>
      <c r="C944" s="319"/>
      <c r="D944" s="319"/>
      <c r="E944" s="319"/>
      <c r="F944" s="319"/>
      <c r="G944" s="319"/>
      <c r="H944" s="319"/>
      <c r="I944" s="319"/>
      <c r="J944" s="319"/>
      <c r="K944" s="319"/>
      <c r="L944" s="319"/>
      <c r="M944" s="319"/>
      <c r="N944" s="319"/>
      <c r="O944" s="319"/>
      <c r="P944" s="319"/>
      <c r="Q944" s="319"/>
      <c r="R944" s="319"/>
      <c r="S944" s="319"/>
      <c r="T944" s="319"/>
      <c r="U944" s="319"/>
      <c r="V944" s="319"/>
      <c r="W944" s="319"/>
      <c r="X944" s="319"/>
      <c r="Y944" s="319"/>
      <c r="Z944" s="319"/>
      <c r="AA944" s="319"/>
      <c r="AB944" s="319"/>
      <c r="AC944" s="319"/>
      <c r="AD944" s="319"/>
      <c r="AE944" s="319"/>
      <c r="AF944" s="319"/>
    </row>
    <row r="945" spans="1:32" x14ac:dyDescent="0.25">
      <c r="A945" s="319"/>
      <c r="B945" s="319"/>
      <c r="C945" s="319"/>
      <c r="D945" s="319"/>
      <c r="E945" s="319"/>
      <c r="F945" s="319"/>
      <c r="G945" s="319"/>
      <c r="H945" s="319"/>
      <c r="I945" s="319"/>
      <c r="J945" s="319"/>
      <c r="K945" s="319"/>
      <c r="L945" s="319"/>
      <c r="M945" s="319"/>
      <c r="N945" s="319"/>
      <c r="O945" s="319"/>
      <c r="P945" s="319"/>
      <c r="Q945" s="319"/>
      <c r="R945" s="319"/>
      <c r="S945" s="319"/>
      <c r="T945" s="319"/>
      <c r="U945" s="319"/>
      <c r="V945" s="319"/>
      <c r="W945" s="319"/>
      <c r="X945" s="319"/>
      <c r="Y945" s="319"/>
      <c r="Z945" s="319"/>
      <c r="AA945" s="319"/>
      <c r="AB945" s="319"/>
      <c r="AC945" s="319"/>
      <c r="AD945" s="319"/>
      <c r="AE945" s="319"/>
      <c r="AF945" s="319"/>
    </row>
    <row r="946" spans="1:32" x14ac:dyDescent="0.25">
      <c r="A946" s="319"/>
      <c r="B946" s="319"/>
      <c r="C946" s="319"/>
      <c r="D946" s="319"/>
      <c r="E946" s="319"/>
      <c r="F946" s="319"/>
      <c r="G946" s="319"/>
      <c r="H946" s="319"/>
      <c r="I946" s="319"/>
      <c r="J946" s="319"/>
      <c r="K946" s="319"/>
      <c r="L946" s="319"/>
      <c r="M946" s="319"/>
      <c r="N946" s="319"/>
      <c r="O946" s="319"/>
      <c r="P946" s="319"/>
      <c r="Q946" s="319"/>
      <c r="R946" s="319"/>
      <c r="S946" s="319"/>
      <c r="T946" s="319"/>
      <c r="U946" s="319"/>
      <c r="V946" s="319"/>
      <c r="W946" s="319"/>
      <c r="X946" s="319"/>
      <c r="Y946" s="319"/>
      <c r="Z946" s="319"/>
      <c r="AA946" s="319"/>
      <c r="AB946" s="319"/>
      <c r="AC946" s="319"/>
      <c r="AD946" s="319"/>
      <c r="AE946" s="319"/>
      <c r="AF946" s="319"/>
    </row>
    <row r="947" spans="1:32" x14ac:dyDescent="0.25">
      <c r="A947" s="319"/>
      <c r="B947" s="319"/>
      <c r="C947" s="319"/>
      <c r="D947" s="319"/>
      <c r="E947" s="319"/>
      <c r="F947" s="319"/>
      <c r="G947" s="319"/>
      <c r="H947" s="319"/>
      <c r="I947" s="319"/>
      <c r="J947" s="319"/>
      <c r="K947" s="319"/>
      <c r="L947" s="319"/>
      <c r="M947" s="319"/>
      <c r="N947" s="319"/>
      <c r="O947" s="319"/>
      <c r="P947" s="319"/>
      <c r="Q947" s="319"/>
      <c r="R947" s="319"/>
      <c r="S947" s="319"/>
      <c r="T947" s="319"/>
      <c r="U947" s="319"/>
      <c r="V947" s="319"/>
      <c r="W947" s="319"/>
      <c r="X947" s="319"/>
      <c r="Y947" s="319"/>
      <c r="Z947" s="319"/>
      <c r="AA947" s="319"/>
      <c r="AB947" s="319"/>
      <c r="AC947" s="319"/>
      <c r="AD947" s="319"/>
      <c r="AE947" s="319"/>
      <c r="AF947" s="319"/>
    </row>
    <row r="948" spans="1:32" x14ac:dyDescent="0.25">
      <c r="A948" s="319"/>
      <c r="B948" s="319"/>
      <c r="C948" s="319"/>
      <c r="D948" s="319"/>
      <c r="E948" s="319"/>
      <c r="F948" s="319"/>
      <c r="G948" s="319"/>
      <c r="H948" s="319"/>
      <c r="I948" s="319"/>
      <c r="J948" s="319"/>
      <c r="K948" s="319"/>
      <c r="L948" s="319"/>
      <c r="M948" s="319"/>
      <c r="N948" s="319"/>
      <c r="O948" s="319"/>
      <c r="P948" s="319"/>
      <c r="Q948" s="319"/>
      <c r="R948" s="319"/>
      <c r="S948" s="319"/>
      <c r="T948" s="319"/>
      <c r="U948" s="319"/>
      <c r="V948" s="319"/>
      <c r="W948" s="319"/>
      <c r="X948" s="319"/>
      <c r="Y948" s="319"/>
      <c r="Z948" s="319"/>
      <c r="AA948" s="319"/>
      <c r="AB948" s="319"/>
      <c r="AC948" s="319"/>
      <c r="AD948" s="319"/>
      <c r="AE948" s="319"/>
      <c r="AF948" s="319"/>
    </row>
    <row r="949" spans="1:32" x14ac:dyDescent="0.25">
      <c r="A949" s="319"/>
      <c r="B949" s="319"/>
      <c r="C949" s="319"/>
      <c r="D949" s="319"/>
      <c r="E949" s="319"/>
      <c r="F949" s="319"/>
      <c r="G949" s="319"/>
      <c r="H949" s="319"/>
      <c r="I949" s="319"/>
      <c r="J949" s="319"/>
      <c r="K949" s="319"/>
      <c r="L949" s="319"/>
      <c r="M949" s="319"/>
      <c r="N949" s="319"/>
      <c r="O949" s="319"/>
      <c r="P949" s="319"/>
      <c r="Q949" s="319"/>
      <c r="R949" s="319"/>
      <c r="S949" s="319"/>
      <c r="T949" s="319"/>
      <c r="U949" s="319"/>
      <c r="V949" s="319"/>
      <c r="W949" s="319"/>
      <c r="X949" s="319"/>
      <c r="Y949" s="319"/>
      <c r="Z949" s="319"/>
      <c r="AA949" s="319"/>
      <c r="AB949" s="319"/>
      <c r="AC949" s="319"/>
      <c r="AD949" s="319"/>
      <c r="AE949" s="319"/>
      <c r="AF949" s="319"/>
    </row>
    <row r="950" spans="1:32" x14ac:dyDescent="0.25">
      <c r="A950" s="319"/>
      <c r="B950" s="319"/>
      <c r="C950" s="319"/>
      <c r="D950" s="319"/>
      <c r="E950" s="319"/>
      <c r="F950" s="319"/>
      <c r="G950" s="319"/>
      <c r="H950" s="319"/>
      <c r="I950" s="319"/>
      <c r="J950" s="319"/>
      <c r="K950" s="319"/>
      <c r="L950" s="319"/>
      <c r="M950" s="319"/>
      <c r="N950" s="319"/>
      <c r="O950" s="319"/>
      <c r="P950" s="319"/>
      <c r="Q950" s="319"/>
      <c r="R950" s="319"/>
      <c r="S950" s="319"/>
      <c r="T950" s="319"/>
      <c r="U950" s="319"/>
      <c r="V950" s="319"/>
      <c r="W950" s="319"/>
      <c r="X950" s="319"/>
      <c r="Y950" s="319"/>
      <c r="Z950" s="319"/>
      <c r="AA950" s="319"/>
      <c r="AB950" s="319"/>
      <c r="AC950" s="319"/>
      <c r="AD950" s="319"/>
      <c r="AE950" s="319"/>
      <c r="AF950" s="319"/>
    </row>
    <row r="951" spans="1:32" x14ac:dyDescent="0.25">
      <c r="A951" s="319"/>
      <c r="B951" s="319"/>
      <c r="C951" s="319"/>
      <c r="D951" s="319"/>
      <c r="E951" s="319"/>
      <c r="F951" s="319"/>
      <c r="G951" s="319"/>
      <c r="H951" s="319"/>
      <c r="I951" s="319"/>
      <c r="J951" s="319"/>
      <c r="K951" s="319"/>
      <c r="L951" s="319"/>
      <c r="M951" s="319"/>
      <c r="N951" s="319"/>
      <c r="O951" s="319"/>
      <c r="P951" s="319"/>
      <c r="Q951" s="319"/>
      <c r="R951" s="319"/>
      <c r="S951" s="319"/>
      <c r="T951" s="319"/>
      <c r="U951" s="319"/>
      <c r="V951" s="319"/>
      <c r="W951" s="319"/>
      <c r="X951" s="319"/>
      <c r="Y951" s="319"/>
      <c r="Z951" s="319"/>
      <c r="AA951" s="319"/>
      <c r="AB951" s="319"/>
      <c r="AC951" s="319"/>
      <c r="AD951" s="319"/>
      <c r="AE951" s="319"/>
      <c r="AF951" s="319"/>
    </row>
    <row r="952" spans="1:32" x14ac:dyDescent="0.25">
      <c r="A952" s="319"/>
      <c r="B952" s="319"/>
      <c r="C952" s="319"/>
      <c r="D952" s="319"/>
      <c r="E952" s="319"/>
      <c r="F952" s="319"/>
      <c r="G952" s="319"/>
      <c r="H952" s="319"/>
      <c r="I952" s="319"/>
      <c r="J952" s="319"/>
      <c r="K952" s="319"/>
      <c r="L952" s="319"/>
      <c r="M952" s="319"/>
      <c r="N952" s="319"/>
      <c r="O952" s="319"/>
      <c r="P952" s="319"/>
      <c r="Q952" s="319"/>
      <c r="R952" s="319"/>
      <c r="S952" s="319"/>
      <c r="T952" s="319"/>
      <c r="U952" s="319"/>
      <c r="V952" s="319"/>
      <c r="W952" s="319"/>
      <c r="X952" s="319"/>
      <c r="Y952" s="319"/>
      <c r="Z952" s="319"/>
      <c r="AA952" s="319"/>
      <c r="AB952" s="319"/>
      <c r="AC952" s="319"/>
      <c r="AD952" s="319"/>
      <c r="AE952" s="319"/>
      <c r="AF952" s="319"/>
    </row>
    <row r="953" spans="1:32" x14ac:dyDescent="0.25">
      <c r="A953" s="319"/>
      <c r="B953" s="319"/>
      <c r="C953" s="319"/>
      <c r="D953" s="319"/>
      <c r="E953" s="319"/>
      <c r="F953" s="319"/>
      <c r="G953" s="319"/>
      <c r="H953" s="319"/>
      <c r="I953" s="319"/>
      <c r="J953" s="319"/>
      <c r="K953" s="319"/>
      <c r="L953" s="319"/>
      <c r="M953" s="319"/>
      <c r="N953" s="319"/>
      <c r="O953" s="319"/>
      <c r="P953" s="319"/>
      <c r="Q953" s="319"/>
      <c r="R953" s="319"/>
      <c r="S953" s="319"/>
      <c r="T953" s="319"/>
      <c r="U953" s="319"/>
      <c r="V953" s="319"/>
      <c r="W953" s="319"/>
      <c r="X953" s="319"/>
      <c r="Y953" s="319"/>
      <c r="Z953" s="319"/>
      <c r="AA953" s="319"/>
      <c r="AB953" s="319"/>
      <c r="AC953" s="319"/>
      <c r="AD953" s="319"/>
      <c r="AE953" s="319"/>
      <c r="AF953" s="319"/>
    </row>
    <row r="954" spans="1:32" x14ac:dyDescent="0.25">
      <c r="A954" s="319"/>
      <c r="B954" s="319"/>
      <c r="C954" s="319"/>
      <c r="D954" s="319"/>
      <c r="E954" s="319"/>
      <c r="F954" s="319"/>
      <c r="G954" s="319"/>
      <c r="H954" s="319"/>
      <c r="I954" s="319"/>
      <c r="J954" s="319"/>
      <c r="K954" s="319"/>
      <c r="L954" s="319"/>
      <c r="M954" s="319"/>
      <c r="N954" s="319"/>
      <c r="O954" s="319"/>
      <c r="P954" s="319"/>
      <c r="Q954" s="319"/>
      <c r="R954" s="319"/>
      <c r="S954" s="319"/>
      <c r="T954" s="319"/>
      <c r="U954" s="319"/>
      <c r="V954" s="319"/>
      <c r="W954" s="319"/>
      <c r="X954" s="319"/>
      <c r="Y954" s="319"/>
      <c r="Z954" s="319"/>
      <c r="AA954" s="319"/>
      <c r="AB954" s="319"/>
      <c r="AC954" s="319"/>
      <c r="AD954" s="319"/>
      <c r="AE954" s="319"/>
      <c r="AF954" s="319"/>
    </row>
    <row r="955" spans="1:32" x14ac:dyDescent="0.25">
      <c r="A955" s="319"/>
      <c r="B955" s="319"/>
      <c r="C955" s="319"/>
      <c r="D955" s="319"/>
      <c r="E955" s="319"/>
      <c r="F955" s="319"/>
      <c r="G955" s="319"/>
      <c r="H955" s="319"/>
      <c r="I955" s="319"/>
      <c r="J955" s="319"/>
      <c r="K955" s="319"/>
      <c r="L955" s="319"/>
      <c r="M955" s="319"/>
      <c r="N955" s="319"/>
      <c r="O955" s="319"/>
      <c r="P955" s="319"/>
      <c r="Q955" s="319"/>
      <c r="R955" s="319"/>
      <c r="S955" s="319"/>
      <c r="T955" s="319"/>
      <c r="U955" s="319"/>
      <c r="V955" s="319"/>
      <c r="W955" s="319"/>
      <c r="X955" s="319"/>
      <c r="Y955" s="319"/>
      <c r="Z955" s="319"/>
      <c r="AA955" s="319"/>
      <c r="AB955" s="319"/>
      <c r="AC955" s="319"/>
      <c r="AD955" s="319"/>
      <c r="AE955" s="319"/>
      <c r="AF955" s="319"/>
    </row>
    <row r="956" spans="1:32" x14ac:dyDescent="0.25">
      <c r="A956" s="319"/>
      <c r="B956" s="319"/>
      <c r="C956" s="319"/>
      <c r="D956" s="319"/>
      <c r="E956" s="319"/>
      <c r="F956" s="319"/>
      <c r="G956" s="319"/>
      <c r="H956" s="319"/>
      <c r="I956" s="319"/>
      <c r="J956" s="319"/>
      <c r="K956" s="319"/>
      <c r="L956" s="319"/>
      <c r="M956" s="319"/>
      <c r="N956" s="319"/>
      <c r="O956" s="319"/>
      <c r="P956" s="319"/>
      <c r="Q956" s="319"/>
      <c r="R956" s="319"/>
      <c r="S956" s="319"/>
      <c r="T956" s="319"/>
      <c r="U956" s="319"/>
      <c r="V956" s="319"/>
      <c r="W956" s="319"/>
      <c r="X956" s="319"/>
      <c r="Y956" s="319"/>
      <c r="Z956" s="319"/>
      <c r="AA956" s="319"/>
      <c r="AB956" s="319"/>
      <c r="AC956" s="319"/>
      <c r="AD956" s="319"/>
      <c r="AE956" s="319"/>
      <c r="AF956" s="319"/>
    </row>
    <row r="957" spans="1:32" x14ac:dyDescent="0.25">
      <c r="A957" s="319"/>
      <c r="B957" s="319"/>
      <c r="C957" s="319"/>
      <c r="D957" s="319"/>
      <c r="E957" s="319"/>
      <c r="F957" s="319"/>
      <c r="G957" s="319"/>
      <c r="H957" s="319"/>
      <c r="I957" s="319"/>
      <c r="J957" s="319"/>
      <c r="K957" s="319"/>
      <c r="L957" s="319"/>
      <c r="M957" s="319"/>
      <c r="N957" s="319"/>
      <c r="O957" s="319"/>
      <c r="P957" s="319"/>
      <c r="Q957" s="319"/>
      <c r="R957" s="319"/>
      <c r="S957" s="319"/>
      <c r="T957" s="319"/>
      <c r="U957" s="319"/>
      <c r="V957" s="319"/>
      <c r="W957" s="319"/>
      <c r="X957" s="319"/>
      <c r="Y957" s="319"/>
      <c r="Z957" s="319"/>
      <c r="AA957" s="319"/>
      <c r="AB957" s="319"/>
      <c r="AC957" s="319"/>
      <c r="AD957" s="319"/>
      <c r="AE957" s="319"/>
      <c r="AF957" s="319"/>
    </row>
    <row r="958" spans="1:32" x14ac:dyDescent="0.25">
      <c r="A958" s="319"/>
      <c r="B958" s="319"/>
      <c r="C958" s="319"/>
      <c r="D958" s="319"/>
      <c r="E958" s="319"/>
      <c r="F958" s="319"/>
      <c r="G958" s="319"/>
      <c r="H958" s="319"/>
      <c r="I958" s="319"/>
      <c r="J958" s="319"/>
      <c r="K958" s="319"/>
      <c r="L958" s="319"/>
      <c r="M958" s="319"/>
      <c r="N958" s="319"/>
      <c r="O958" s="319"/>
      <c r="P958" s="319"/>
      <c r="Q958" s="319"/>
      <c r="R958" s="319"/>
      <c r="S958" s="319"/>
      <c r="T958" s="319"/>
      <c r="U958" s="319"/>
      <c r="V958" s="319"/>
      <c r="W958" s="319"/>
      <c r="X958" s="319"/>
      <c r="Y958" s="319"/>
      <c r="Z958" s="319"/>
      <c r="AA958" s="319"/>
      <c r="AB958" s="319"/>
      <c r="AC958" s="319"/>
      <c r="AD958" s="319"/>
      <c r="AE958" s="319"/>
      <c r="AF958" s="319"/>
    </row>
    <row r="959" spans="1:32" x14ac:dyDescent="0.25">
      <c r="A959" s="319"/>
      <c r="B959" s="319"/>
      <c r="C959" s="319"/>
      <c r="D959" s="319"/>
      <c r="E959" s="319"/>
      <c r="F959" s="319"/>
      <c r="G959" s="319"/>
      <c r="H959" s="319"/>
      <c r="I959" s="319"/>
      <c r="J959" s="319"/>
      <c r="K959" s="319"/>
      <c r="L959" s="319"/>
      <c r="M959" s="319"/>
      <c r="N959" s="319"/>
      <c r="O959" s="319"/>
      <c r="P959" s="319"/>
      <c r="Q959" s="319"/>
      <c r="R959" s="319"/>
      <c r="S959" s="319"/>
      <c r="T959" s="319"/>
      <c r="U959" s="319"/>
      <c r="V959" s="319"/>
      <c r="W959" s="319"/>
      <c r="X959" s="319"/>
      <c r="Y959" s="319"/>
      <c r="Z959" s="319"/>
      <c r="AA959" s="319"/>
      <c r="AB959" s="319"/>
      <c r="AC959" s="319"/>
      <c r="AD959" s="319"/>
      <c r="AE959" s="319"/>
      <c r="AF959" s="319"/>
    </row>
    <row r="960" spans="1:32" x14ac:dyDescent="0.25">
      <c r="A960" s="319"/>
      <c r="B960" s="319"/>
      <c r="C960" s="319"/>
      <c r="D960" s="319"/>
      <c r="E960" s="319"/>
      <c r="F960" s="319"/>
      <c r="G960" s="319"/>
      <c r="H960" s="319"/>
      <c r="I960" s="319"/>
      <c r="J960" s="319"/>
      <c r="K960" s="319"/>
      <c r="L960" s="319"/>
      <c r="M960" s="319"/>
      <c r="N960" s="319"/>
      <c r="O960" s="319"/>
      <c r="P960" s="319"/>
      <c r="Q960" s="319"/>
      <c r="R960" s="319"/>
      <c r="S960" s="319"/>
      <c r="T960" s="319"/>
      <c r="U960" s="319"/>
      <c r="V960" s="319"/>
      <c r="W960" s="319"/>
      <c r="X960" s="319"/>
      <c r="Y960" s="319"/>
      <c r="Z960" s="319"/>
      <c r="AA960" s="319"/>
      <c r="AB960" s="319"/>
      <c r="AC960" s="319"/>
      <c r="AD960" s="319"/>
      <c r="AE960" s="319"/>
      <c r="AF960" s="319"/>
    </row>
    <row r="961" spans="1:32" x14ac:dyDescent="0.25">
      <c r="A961" s="319"/>
      <c r="B961" s="319"/>
      <c r="C961" s="319"/>
      <c r="D961" s="319"/>
      <c r="E961" s="319"/>
      <c r="F961" s="319"/>
      <c r="G961" s="319"/>
      <c r="H961" s="319"/>
      <c r="I961" s="319"/>
      <c r="J961" s="319"/>
      <c r="K961" s="319"/>
      <c r="L961" s="319"/>
      <c r="M961" s="319"/>
      <c r="N961" s="319"/>
      <c r="O961" s="319"/>
      <c r="P961" s="319"/>
      <c r="Q961" s="319"/>
      <c r="R961" s="319"/>
      <c r="S961" s="319"/>
      <c r="T961" s="319"/>
      <c r="U961" s="319"/>
      <c r="V961" s="319"/>
      <c r="W961" s="319"/>
      <c r="X961" s="319"/>
      <c r="Y961" s="319"/>
      <c r="Z961" s="319"/>
      <c r="AA961" s="319"/>
      <c r="AB961" s="319"/>
      <c r="AC961" s="319"/>
      <c r="AD961" s="319"/>
      <c r="AE961" s="319"/>
      <c r="AF961" s="319"/>
    </row>
    <row r="962" spans="1:32" x14ac:dyDescent="0.25">
      <c r="A962" s="319"/>
      <c r="B962" s="319"/>
      <c r="C962" s="319"/>
      <c r="D962" s="319"/>
      <c r="E962" s="319"/>
      <c r="F962" s="319"/>
      <c r="G962" s="319"/>
      <c r="H962" s="319"/>
      <c r="I962" s="319"/>
      <c r="J962" s="319"/>
      <c r="K962" s="319"/>
      <c r="L962" s="319"/>
      <c r="M962" s="319"/>
      <c r="N962" s="319"/>
      <c r="O962" s="319"/>
      <c r="P962" s="319"/>
      <c r="Q962" s="319"/>
      <c r="R962" s="319"/>
      <c r="S962" s="319"/>
      <c r="T962" s="319"/>
      <c r="U962" s="319"/>
      <c r="V962" s="319"/>
      <c r="W962" s="319"/>
      <c r="X962" s="319"/>
      <c r="Y962" s="319"/>
      <c r="Z962" s="319"/>
      <c r="AA962" s="319"/>
      <c r="AB962" s="319"/>
      <c r="AC962" s="319"/>
      <c r="AD962" s="319"/>
      <c r="AE962" s="319"/>
      <c r="AF962" s="319"/>
    </row>
    <row r="963" spans="1:32" x14ac:dyDescent="0.25">
      <c r="A963" s="319"/>
      <c r="B963" s="319"/>
      <c r="C963" s="319"/>
      <c r="D963" s="319"/>
      <c r="E963" s="319"/>
      <c r="F963" s="319"/>
      <c r="G963" s="319"/>
      <c r="H963" s="319"/>
      <c r="I963" s="319"/>
      <c r="J963" s="319"/>
      <c r="K963" s="319"/>
      <c r="L963" s="319"/>
      <c r="M963" s="319"/>
      <c r="N963" s="319"/>
      <c r="O963" s="319"/>
      <c r="P963" s="319"/>
      <c r="Q963" s="319"/>
      <c r="R963" s="319"/>
      <c r="S963" s="319"/>
      <c r="T963" s="319"/>
      <c r="U963" s="319"/>
      <c r="V963" s="319"/>
      <c r="W963" s="319"/>
      <c r="X963" s="319"/>
      <c r="Y963" s="319"/>
      <c r="Z963" s="319"/>
      <c r="AA963" s="319"/>
      <c r="AB963" s="319"/>
      <c r="AC963" s="319"/>
      <c r="AD963" s="319"/>
      <c r="AE963" s="319"/>
      <c r="AF963" s="319"/>
    </row>
    <row r="964" spans="1:32" x14ac:dyDescent="0.25">
      <c r="A964" s="319"/>
      <c r="B964" s="319"/>
      <c r="C964" s="319"/>
      <c r="D964" s="319"/>
      <c r="E964" s="319"/>
      <c r="F964" s="319"/>
      <c r="G964" s="319"/>
      <c r="H964" s="319"/>
      <c r="I964" s="319"/>
      <c r="J964" s="319"/>
      <c r="K964" s="319"/>
      <c r="L964" s="319"/>
      <c r="M964" s="319"/>
      <c r="N964" s="319"/>
      <c r="O964" s="319"/>
      <c r="P964" s="319"/>
      <c r="Q964" s="319"/>
      <c r="R964" s="319"/>
      <c r="S964" s="319"/>
      <c r="T964" s="319"/>
      <c r="U964" s="319"/>
      <c r="V964" s="319"/>
      <c r="W964" s="319"/>
      <c r="X964" s="319"/>
      <c r="Y964" s="319"/>
      <c r="Z964" s="319"/>
      <c r="AA964" s="319"/>
      <c r="AB964" s="319"/>
      <c r="AC964" s="319"/>
      <c r="AD964" s="319"/>
      <c r="AE964" s="319"/>
      <c r="AF964" s="319"/>
    </row>
    <row r="965" spans="1:32" x14ac:dyDescent="0.25">
      <c r="A965" s="319"/>
      <c r="B965" s="319"/>
      <c r="C965" s="319"/>
      <c r="D965" s="319"/>
      <c r="E965" s="319"/>
      <c r="F965" s="319"/>
      <c r="G965" s="319"/>
      <c r="H965" s="319"/>
      <c r="I965" s="319"/>
      <c r="J965" s="319"/>
      <c r="K965" s="319"/>
      <c r="L965" s="319"/>
      <c r="M965" s="319"/>
      <c r="N965" s="319"/>
      <c r="O965" s="319"/>
      <c r="P965" s="319"/>
      <c r="Q965" s="319"/>
      <c r="R965" s="319"/>
      <c r="S965" s="319"/>
      <c r="T965" s="319"/>
      <c r="U965" s="319"/>
      <c r="V965" s="319"/>
      <c r="W965" s="319"/>
      <c r="X965" s="319"/>
      <c r="Y965" s="319"/>
      <c r="Z965" s="319"/>
      <c r="AA965" s="319"/>
      <c r="AB965" s="319"/>
      <c r="AC965" s="319"/>
      <c r="AD965" s="319"/>
      <c r="AE965" s="319"/>
      <c r="AF965" s="319"/>
    </row>
    <row r="966" spans="1:32" x14ac:dyDescent="0.25">
      <c r="A966" s="319"/>
      <c r="B966" s="319"/>
      <c r="C966" s="319"/>
      <c r="D966" s="319"/>
      <c r="E966" s="319"/>
      <c r="F966" s="319"/>
      <c r="G966" s="319"/>
      <c r="H966" s="319"/>
      <c r="I966" s="319"/>
      <c r="J966" s="319"/>
      <c r="K966" s="319"/>
      <c r="L966" s="319"/>
      <c r="M966" s="319"/>
      <c r="N966" s="319"/>
      <c r="O966" s="319"/>
      <c r="P966" s="319"/>
      <c r="Q966" s="319"/>
      <c r="R966" s="319"/>
      <c r="S966" s="319"/>
      <c r="T966" s="319"/>
      <c r="U966" s="319"/>
      <c r="V966" s="319"/>
      <c r="W966" s="319"/>
      <c r="X966" s="319"/>
      <c r="Y966" s="319"/>
      <c r="Z966" s="319"/>
      <c r="AA966" s="319"/>
      <c r="AB966" s="319"/>
      <c r="AC966" s="319"/>
      <c r="AD966" s="319"/>
      <c r="AE966" s="319"/>
      <c r="AF966" s="319"/>
    </row>
    <row r="967" spans="1:32" x14ac:dyDescent="0.25">
      <c r="A967" s="319"/>
      <c r="B967" s="319"/>
      <c r="C967" s="319"/>
      <c r="D967" s="319"/>
      <c r="E967" s="319"/>
      <c r="F967" s="319"/>
      <c r="G967" s="319"/>
      <c r="H967" s="319"/>
      <c r="I967" s="319"/>
      <c r="J967" s="319"/>
      <c r="K967" s="319"/>
      <c r="L967" s="319"/>
      <c r="M967" s="319"/>
      <c r="N967" s="319"/>
      <c r="O967" s="319"/>
      <c r="P967" s="319"/>
      <c r="Q967" s="319"/>
      <c r="R967" s="319"/>
      <c r="S967" s="319"/>
      <c r="T967" s="319"/>
      <c r="U967" s="319"/>
      <c r="V967" s="319"/>
      <c r="W967" s="319"/>
      <c r="X967" s="319"/>
      <c r="Y967" s="319"/>
      <c r="Z967" s="319"/>
      <c r="AA967" s="319"/>
      <c r="AB967" s="319"/>
      <c r="AC967" s="319"/>
      <c r="AD967" s="319"/>
      <c r="AE967" s="319"/>
      <c r="AF967" s="319"/>
    </row>
    <row r="968" spans="1:32" x14ac:dyDescent="0.25">
      <c r="A968" s="319"/>
      <c r="B968" s="319"/>
      <c r="C968" s="319"/>
      <c r="D968" s="319"/>
      <c r="E968" s="319"/>
      <c r="F968" s="319"/>
      <c r="G968" s="319"/>
      <c r="H968" s="319"/>
      <c r="I968" s="319"/>
      <c r="J968" s="319"/>
      <c r="K968" s="319"/>
      <c r="L968" s="319"/>
      <c r="M968" s="319"/>
      <c r="N968" s="319"/>
      <c r="O968" s="319"/>
      <c r="P968" s="319"/>
      <c r="Q968" s="319"/>
      <c r="R968" s="319"/>
      <c r="S968" s="319"/>
      <c r="T968" s="319"/>
      <c r="U968" s="319"/>
      <c r="V968" s="319"/>
      <c r="W968" s="319"/>
      <c r="X968" s="319"/>
      <c r="Y968" s="319"/>
      <c r="Z968" s="319"/>
      <c r="AA968" s="319"/>
      <c r="AB968" s="319"/>
      <c r="AC968" s="319"/>
      <c r="AD968" s="319"/>
      <c r="AE968" s="319"/>
      <c r="AF968" s="319"/>
    </row>
    <row r="969" spans="1:32" x14ac:dyDescent="0.25">
      <c r="A969" s="319"/>
      <c r="B969" s="319"/>
      <c r="C969" s="319"/>
      <c r="D969" s="319"/>
      <c r="E969" s="319"/>
      <c r="F969" s="319"/>
      <c r="G969" s="319"/>
      <c r="H969" s="319"/>
      <c r="I969" s="319"/>
      <c r="J969" s="319"/>
      <c r="K969" s="319"/>
      <c r="L969" s="319"/>
      <c r="M969" s="319"/>
      <c r="N969" s="319"/>
      <c r="O969" s="319"/>
      <c r="P969" s="319"/>
      <c r="Q969" s="319"/>
      <c r="R969" s="319"/>
      <c r="S969" s="319"/>
      <c r="T969" s="319"/>
      <c r="U969" s="319"/>
      <c r="V969" s="319"/>
      <c r="W969" s="319"/>
      <c r="X969" s="319"/>
      <c r="Y969" s="319"/>
      <c r="Z969" s="319"/>
      <c r="AA969" s="319"/>
      <c r="AB969" s="319"/>
      <c r="AC969" s="319"/>
      <c r="AD969" s="319"/>
      <c r="AE969" s="319"/>
      <c r="AF969" s="319"/>
    </row>
    <row r="970" spans="1:32" x14ac:dyDescent="0.25">
      <c r="A970" s="319"/>
      <c r="B970" s="319"/>
      <c r="C970" s="319"/>
      <c r="D970" s="319"/>
      <c r="E970" s="319"/>
      <c r="F970" s="319"/>
      <c r="G970" s="319"/>
      <c r="H970" s="319"/>
      <c r="I970" s="319"/>
      <c r="J970" s="319"/>
      <c r="K970" s="319"/>
      <c r="L970" s="319"/>
      <c r="M970" s="319"/>
      <c r="N970" s="319"/>
      <c r="O970" s="319"/>
      <c r="P970" s="319"/>
      <c r="Q970" s="319"/>
      <c r="R970" s="319"/>
      <c r="S970" s="319"/>
      <c r="T970" s="319"/>
      <c r="U970" s="319"/>
      <c r="V970" s="319"/>
      <c r="W970" s="319"/>
      <c r="X970" s="319"/>
      <c r="Y970" s="319"/>
      <c r="Z970" s="319"/>
      <c r="AA970" s="319"/>
      <c r="AB970" s="319"/>
      <c r="AC970" s="319"/>
      <c r="AD970" s="319"/>
      <c r="AE970" s="319"/>
      <c r="AF970" s="319"/>
    </row>
    <row r="971" spans="1:32" x14ac:dyDescent="0.25">
      <c r="A971" s="319"/>
      <c r="B971" s="319"/>
      <c r="C971" s="319"/>
      <c r="D971" s="319"/>
      <c r="E971" s="319"/>
      <c r="F971" s="319"/>
      <c r="G971" s="319"/>
      <c r="H971" s="319"/>
      <c r="I971" s="319"/>
      <c r="J971" s="319"/>
      <c r="K971" s="319"/>
      <c r="L971" s="319"/>
      <c r="M971" s="319"/>
      <c r="N971" s="319"/>
      <c r="O971" s="319"/>
      <c r="P971" s="319"/>
      <c r="Q971" s="319"/>
      <c r="R971" s="319"/>
      <c r="S971" s="319"/>
      <c r="T971" s="319"/>
      <c r="U971" s="319"/>
      <c r="V971" s="319"/>
      <c r="W971" s="319"/>
      <c r="X971" s="319"/>
      <c r="Y971" s="319"/>
      <c r="Z971" s="319"/>
      <c r="AA971" s="319"/>
      <c r="AB971" s="319"/>
      <c r="AC971" s="319"/>
      <c r="AD971" s="319"/>
      <c r="AE971" s="319"/>
      <c r="AF971" s="319"/>
    </row>
    <row r="972" spans="1:32" x14ac:dyDescent="0.25">
      <c r="A972" s="319"/>
      <c r="B972" s="319"/>
      <c r="C972" s="319"/>
      <c r="D972" s="319"/>
      <c r="E972" s="319"/>
      <c r="F972" s="319"/>
      <c r="G972" s="319"/>
      <c r="H972" s="319"/>
      <c r="I972" s="319"/>
      <c r="J972" s="319"/>
      <c r="K972" s="319"/>
      <c r="L972" s="319"/>
      <c r="M972" s="319"/>
      <c r="N972" s="319"/>
      <c r="O972" s="319"/>
      <c r="P972" s="319"/>
      <c r="Q972" s="319"/>
      <c r="R972" s="319"/>
      <c r="S972" s="319"/>
      <c r="T972" s="319"/>
      <c r="U972" s="319"/>
      <c r="V972" s="319"/>
      <c r="W972" s="319"/>
      <c r="X972" s="319"/>
      <c r="Y972" s="319"/>
      <c r="Z972" s="319"/>
      <c r="AA972" s="319"/>
      <c r="AB972" s="319"/>
      <c r="AC972" s="319"/>
      <c r="AD972" s="319"/>
      <c r="AE972" s="319"/>
      <c r="AF972" s="319"/>
    </row>
    <row r="973" spans="1:32" x14ac:dyDescent="0.25">
      <c r="A973" s="319"/>
      <c r="B973" s="319"/>
      <c r="C973" s="319"/>
      <c r="D973" s="319"/>
      <c r="E973" s="319"/>
      <c r="F973" s="319"/>
      <c r="G973" s="319"/>
      <c r="H973" s="319"/>
      <c r="I973" s="319"/>
      <c r="J973" s="319"/>
      <c r="K973" s="319"/>
      <c r="L973" s="319"/>
      <c r="M973" s="319"/>
      <c r="N973" s="319"/>
      <c r="O973" s="319"/>
      <c r="P973" s="319"/>
      <c r="Q973" s="319"/>
      <c r="R973" s="319"/>
      <c r="S973" s="319"/>
      <c r="T973" s="319"/>
      <c r="U973" s="319"/>
      <c r="V973" s="319"/>
      <c r="W973" s="319"/>
      <c r="X973" s="319"/>
      <c r="Y973" s="319"/>
      <c r="Z973" s="319"/>
      <c r="AA973" s="319"/>
      <c r="AB973" s="319"/>
      <c r="AC973" s="319"/>
      <c r="AD973" s="319"/>
      <c r="AE973" s="319"/>
      <c r="AF973" s="319"/>
    </row>
    <row r="974" spans="1:32" x14ac:dyDescent="0.25">
      <c r="A974" s="319"/>
      <c r="B974" s="319"/>
      <c r="C974" s="319"/>
      <c r="D974" s="319"/>
      <c r="E974" s="319"/>
      <c r="F974" s="319"/>
      <c r="G974" s="319"/>
      <c r="H974" s="319"/>
      <c r="I974" s="319"/>
      <c r="J974" s="319"/>
      <c r="K974" s="319"/>
      <c r="L974" s="319"/>
      <c r="M974" s="319"/>
      <c r="N974" s="319"/>
      <c r="O974" s="319"/>
      <c r="P974" s="319"/>
      <c r="Q974" s="319"/>
      <c r="R974" s="319"/>
      <c r="S974" s="319"/>
      <c r="T974" s="319"/>
      <c r="U974" s="319"/>
      <c r="V974" s="319"/>
      <c r="W974" s="319"/>
      <c r="X974" s="319"/>
      <c r="Y974" s="319"/>
      <c r="Z974" s="319"/>
      <c r="AA974" s="319"/>
      <c r="AB974" s="319"/>
      <c r="AC974" s="319"/>
      <c r="AD974" s="319"/>
      <c r="AE974" s="319"/>
      <c r="AF974" s="319"/>
    </row>
    <row r="975" spans="1:32" x14ac:dyDescent="0.25">
      <c r="A975" s="319"/>
      <c r="B975" s="319"/>
      <c r="C975" s="319"/>
      <c r="D975" s="319"/>
      <c r="E975" s="319"/>
      <c r="F975" s="319"/>
      <c r="G975" s="319"/>
      <c r="H975" s="319"/>
      <c r="I975" s="319"/>
      <c r="J975" s="319"/>
      <c r="K975" s="319"/>
      <c r="L975" s="319"/>
      <c r="M975" s="319"/>
      <c r="N975" s="319"/>
      <c r="O975" s="319"/>
      <c r="P975" s="319"/>
      <c r="Q975" s="319"/>
      <c r="R975" s="319"/>
      <c r="S975" s="319"/>
      <c r="T975" s="319"/>
      <c r="U975" s="319"/>
      <c r="V975" s="319"/>
      <c r="W975" s="319"/>
      <c r="X975" s="319"/>
      <c r="Y975" s="319"/>
      <c r="Z975" s="319"/>
      <c r="AA975" s="319"/>
      <c r="AB975" s="319"/>
      <c r="AC975" s="319"/>
      <c r="AD975" s="319"/>
      <c r="AE975" s="319"/>
      <c r="AF975" s="319"/>
    </row>
    <row r="976" spans="1:32" x14ac:dyDescent="0.25">
      <c r="A976" s="319"/>
      <c r="B976" s="319"/>
      <c r="C976" s="319"/>
      <c r="D976" s="319"/>
      <c r="E976" s="319"/>
      <c r="F976" s="319"/>
      <c r="G976" s="319"/>
      <c r="H976" s="319"/>
      <c r="I976" s="319"/>
      <c r="J976" s="319"/>
      <c r="K976" s="319"/>
      <c r="L976" s="319"/>
      <c r="M976" s="319"/>
      <c r="N976" s="319"/>
      <c r="O976" s="319"/>
      <c r="P976" s="319"/>
      <c r="Q976" s="319"/>
      <c r="R976" s="319"/>
      <c r="S976" s="319"/>
      <c r="T976" s="319"/>
      <c r="U976" s="319"/>
      <c r="V976" s="319"/>
      <c r="W976" s="319"/>
      <c r="X976" s="319"/>
      <c r="Y976" s="319"/>
      <c r="Z976" s="319"/>
      <c r="AA976" s="319"/>
      <c r="AB976" s="319"/>
      <c r="AC976" s="319"/>
      <c r="AD976" s="319"/>
      <c r="AE976" s="319"/>
      <c r="AF976" s="319"/>
    </row>
    <row r="977" spans="1:32" x14ac:dyDescent="0.25">
      <c r="A977" s="319"/>
      <c r="B977" s="319"/>
      <c r="C977" s="319"/>
      <c r="D977" s="319"/>
      <c r="E977" s="319"/>
      <c r="F977" s="319"/>
      <c r="G977" s="319"/>
      <c r="H977" s="319"/>
      <c r="I977" s="319"/>
      <c r="J977" s="319"/>
      <c r="K977" s="319"/>
      <c r="L977" s="319"/>
      <c r="M977" s="319"/>
      <c r="N977" s="319"/>
      <c r="O977" s="319"/>
      <c r="P977" s="319"/>
      <c r="Q977" s="319"/>
      <c r="R977" s="319"/>
      <c r="S977" s="319"/>
      <c r="T977" s="319"/>
      <c r="U977" s="319"/>
      <c r="V977" s="319"/>
      <c r="W977" s="319"/>
      <c r="X977" s="319"/>
      <c r="Y977" s="319"/>
      <c r="Z977" s="319"/>
      <c r="AA977" s="319"/>
      <c r="AB977" s="319"/>
      <c r="AC977" s="319"/>
      <c r="AD977" s="319"/>
      <c r="AE977" s="319"/>
      <c r="AF977" s="319"/>
    </row>
    <row r="978" spans="1:32" x14ac:dyDescent="0.25">
      <c r="A978" s="319"/>
      <c r="B978" s="319"/>
      <c r="C978" s="319"/>
      <c r="D978" s="319"/>
      <c r="E978" s="319"/>
      <c r="F978" s="319"/>
      <c r="G978" s="319"/>
      <c r="H978" s="319"/>
      <c r="I978" s="319"/>
      <c r="J978" s="319"/>
      <c r="K978" s="319"/>
      <c r="L978" s="319"/>
      <c r="M978" s="319"/>
      <c r="N978" s="319"/>
      <c r="O978" s="319"/>
      <c r="P978" s="319"/>
      <c r="Q978" s="319"/>
      <c r="R978" s="319"/>
      <c r="S978" s="319"/>
      <c r="T978" s="319"/>
      <c r="U978" s="319"/>
      <c r="V978" s="319"/>
      <c r="W978" s="319"/>
      <c r="X978" s="319"/>
      <c r="Y978" s="319"/>
      <c r="Z978" s="319"/>
      <c r="AA978" s="319"/>
      <c r="AB978" s="319"/>
      <c r="AC978" s="319"/>
      <c r="AD978" s="319"/>
      <c r="AE978" s="319"/>
      <c r="AF978" s="319"/>
    </row>
    <row r="979" spans="1:32" x14ac:dyDescent="0.25">
      <c r="A979" s="319"/>
      <c r="B979" s="319"/>
      <c r="C979" s="319"/>
      <c r="D979" s="319"/>
      <c r="E979" s="319"/>
      <c r="F979" s="319"/>
      <c r="G979" s="319"/>
      <c r="H979" s="319"/>
      <c r="I979" s="319"/>
      <c r="J979" s="319"/>
      <c r="K979" s="319"/>
      <c r="L979" s="319"/>
      <c r="M979" s="319"/>
      <c r="N979" s="319"/>
      <c r="O979" s="319"/>
      <c r="P979" s="319"/>
      <c r="Q979" s="319"/>
      <c r="R979" s="319"/>
      <c r="S979" s="319"/>
      <c r="T979" s="319"/>
      <c r="U979" s="319"/>
      <c r="V979" s="319"/>
      <c r="W979" s="319"/>
      <c r="X979" s="319"/>
      <c r="Y979" s="319"/>
      <c r="Z979" s="319"/>
      <c r="AA979" s="319"/>
      <c r="AB979" s="319"/>
      <c r="AC979" s="319"/>
      <c r="AD979" s="319"/>
      <c r="AE979" s="319"/>
      <c r="AF979" s="319"/>
    </row>
    <row r="980" spans="1:32" x14ac:dyDescent="0.25">
      <c r="A980" s="319"/>
      <c r="B980" s="319"/>
      <c r="C980" s="319"/>
      <c r="D980" s="319"/>
      <c r="E980" s="319"/>
      <c r="F980" s="319"/>
      <c r="G980" s="319"/>
      <c r="H980" s="319"/>
      <c r="I980" s="319"/>
      <c r="J980" s="319"/>
      <c r="K980" s="319"/>
      <c r="L980" s="319"/>
      <c r="M980" s="319"/>
      <c r="N980" s="319"/>
      <c r="O980" s="319"/>
      <c r="P980" s="319"/>
      <c r="Q980" s="319"/>
      <c r="R980" s="319"/>
      <c r="S980" s="319"/>
      <c r="T980" s="319"/>
      <c r="U980" s="319"/>
      <c r="V980" s="319"/>
      <c r="W980" s="319"/>
      <c r="X980" s="319"/>
      <c r="Y980" s="319"/>
      <c r="Z980" s="319"/>
      <c r="AA980" s="319"/>
      <c r="AB980" s="319"/>
      <c r="AC980" s="319"/>
      <c r="AD980" s="319"/>
      <c r="AE980" s="319"/>
      <c r="AF980" s="319"/>
    </row>
    <row r="981" spans="1:32" x14ac:dyDescent="0.25">
      <c r="A981" s="319"/>
      <c r="B981" s="319"/>
      <c r="C981" s="319"/>
      <c r="D981" s="319"/>
      <c r="E981" s="319"/>
      <c r="F981" s="319"/>
      <c r="G981" s="319"/>
      <c r="H981" s="319"/>
      <c r="I981" s="319"/>
      <c r="J981" s="319"/>
      <c r="K981" s="319"/>
      <c r="L981" s="319"/>
      <c r="M981" s="319"/>
      <c r="N981" s="319"/>
      <c r="O981" s="319"/>
      <c r="P981" s="319"/>
      <c r="Q981" s="319"/>
      <c r="R981" s="319"/>
      <c r="S981" s="319"/>
      <c r="T981" s="319"/>
      <c r="U981" s="319"/>
      <c r="V981" s="319"/>
      <c r="W981" s="319"/>
      <c r="X981" s="319"/>
      <c r="Y981" s="319"/>
      <c r="Z981" s="319"/>
      <c r="AA981" s="319"/>
      <c r="AB981" s="319"/>
      <c r="AC981" s="319"/>
      <c r="AD981" s="319"/>
      <c r="AE981" s="319"/>
      <c r="AF981" s="319"/>
    </row>
    <row r="982" spans="1:32" x14ac:dyDescent="0.25">
      <c r="A982" s="319"/>
      <c r="B982" s="319"/>
      <c r="C982" s="319"/>
      <c r="D982" s="319"/>
      <c r="E982" s="319"/>
      <c r="F982" s="319"/>
      <c r="G982" s="319"/>
      <c r="H982" s="319"/>
      <c r="I982" s="319"/>
      <c r="J982" s="319"/>
      <c r="K982" s="319"/>
      <c r="L982" s="319"/>
      <c r="M982" s="319"/>
      <c r="N982" s="319"/>
      <c r="O982" s="319"/>
      <c r="P982" s="319"/>
      <c r="Q982" s="319"/>
      <c r="R982" s="319"/>
      <c r="S982" s="319"/>
      <c r="T982" s="319"/>
      <c r="U982" s="319"/>
      <c r="V982" s="319"/>
      <c r="W982" s="319"/>
      <c r="X982" s="319"/>
      <c r="Y982" s="319"/>
      <c r="Z982" s="319"/>
      <c r="AA982" s="319"/>
      <c r="AB982" s="319"/>
      <c r="AC982" s="319"/>
      <c r="AD982" s="319"/>
      <c r="AE982" s="319"/>
      <c r="AF982" s="319"/>
    </row>
    <row r="983" spans="1:32" x14ac:dyDescent="0.25">
      <c r="A983" s="319"/>
      <c r="B983" s="319"/>
      <c r="C983" s="319"/>
      <c r="D983" s="319"/>
      <c r="E983" s="319"/>
      <c r="F983" s="319"/>
      <c r="G983" s="319"/>
      <c r="H983" s="319"/>
      <c r="I983" s="319"/>
      <c r="J983" s="319"/>
      <c r="K983" s="319"/>
      <c r="L983" s="319"/>
      <c r="M983" s="319"/>
      <c r="N983" s="319"/>
      <c r="O983" s="319"/>
      <c r="P983" s="319"/>
      <c r="Q983" s="319"/>
      <c r="R983" s="319"/>
      <c r="S983" s="319"/>
      <c r="T983" s="319"/>
      <c r="U983" s="319"/>
      <c r="V983" s="319"/>
      <c r="W983" s="319"/>
      <c r="X983" s="319"/>
      <c r="Y983" s="319"/>
      <c r="Z983" s="319"/>
      <c r="AA983" s="319"/>
      <c r="AB983" s="319"/>
      <c r="AC983" s="319"/>
      <c r="AD983" s="319"/>
      <c r="AE983" s="319"/>
      <c r="AF983" s="319"/>
    </row>
    <row r="984" spans="1:32" x14ac:dyDescent="0.25">
      <c r="A984" s="319"/>
      <c r="B984" s="319"/>
      <c r="C984" s="319"/>
      <c r="D984" s="319"/>
      <c r="E984" s="319"/>
      <c r="F984" s="319"/>
      <c r="G984" s="319"/>
      <c r="H984" s="319"/>
      <c r="I984" s="319"/>
      <c r="J984" s="319"/>
      <c r="K984" s="319"/>
      <c r="L984" s="319"/>
      <c r="M984" s="319"/>
      <c r="N984" s="319"/>
      <c r="O984" s="319"/>
      <c r="P984" s="319"/>
      <c r="Q984" s="319"/>
      <c r="R984" s="319"/>
      <c r="S984" s="319"/>
      <c r="T984" s="319"/>
      <c r="U984" s="319"/>
      <c r="V984" s="319"/>
      <c r="W984" s="319"/>
      <c r="X984" s="319"/>
      <c r="Y984" s="319"/>
      <c r="Z984" s="319"/>
      <c r="AA984" s="319"/>
      <c r="AB984" s="319"/>
      <c r="AC984" s="319"/>
      <c r="AD984" s="319"/>
      <c r="AE984" s="319"/>
      <c r="AF984" s="319"/>
    </row>
    <row r="985" spans="1:32" x14ac:dyDescent="0.25">
      <c r="A985" s="319"/>
      <c r="B985" s="319"/>
      <c r="C985" s="319"/>
      <c r="D985" s="319"/>
      <c r="E985" s="319"/>
      <c r="F985" s="319"/>
      <c r="G985" s="319"/>
      <c r="H985" s="319"/>
      <c r="I985" s="319"/>
      <c r="J985" s="319"/>
      <c r="K985" s="319"/>
      <c r="L985" s="319"/>
      <c r="M985" s="319"/>
      <c r="N985" s="319"/>
      <c r="O985" s="319"/>
      <c r="P985" s="319"/>
      <c r="Q985" s="319"/>
      <c r="R985" s="319"/>
      <c r="S985" s="319"/>
      <c r="T985" s="319"/>
      <c r="U985" s="319"/>
      <c r="V985" s="319"/>
      <c r="W985" s="319"/>
      <c r="X985" s="319"/>
      <c r="Y985" s="319"/>
      <c r="Z985" s="319"/>
      <c r="AA985" s="319"/>
      <c r="AB985" s="319"/>
      <c r="AC985" s="319"/>
      <c r="AD985" s="319"/>
      <c r="AE985" s="319"/>
      <c r="AF985" s="319"/>
    </row>
    <row r="986" spans="1:32" x14ac:dyDescent="0.25">
      <c r="A986" s="319"/>
      <c r="B986" s="319"/>
      <c r="C986" s="319"/>
      <c r="D986" s="319"/>
      <c r="E986" s="319"/>
      <c r="F986" s="319"/>
      <c r="G986" s="319"/>
      <c r="H986" s="319"/>
      <c r="I986" s="319"/>
      <c r="J986" s="319"/>
      <c r="K986" s="319"/>
      <c r="L986" s="319"/>
      <c r="M986" s="319"/>
      <c r="N986" s="319"/>
      <c r="O986" s="319"/>
      <c r="P986" s="319"/>
      <c r="Q986" s="319"/>
      <c r="R986" s="319"/>
      <c r="S986" s="319"/>
      <c r="T986" s="319"/>
      <c r="U986" s="319"/>
      <c r="V986" s="319"/>
      <c r="W986" s="319"/>
      <c r="X986" s="319"/>
      <c r="Y986" s="319"/>
      <c r="Z986" s="319"/>
      <c r="AA986" s="319"/>
      <c r="AB986" s="319"/>
      <c r="AC986" s="319"/>
      <c r="AD986" s="319"/>
      <c r="AE986" s="319"/>
      <c r="AF986" s="319"/>
    </row>
    <row r="987" spans="1:32" x14ac:dyDescent="0.25">
      <c r="A987" s="319"/>
      <c r="B987" s="319"/>
      <c r="C987" s="319"/>
      <c r="D987" s="319"/>
      <c r="E987" s="319"/>
      <c r="F987" s="319"/>
      <c r="G987" s="319"/>
      <c r="H987" s="319"/>
      <c r="I987" s="319"/>
      <c r="J987" s="319"/>
      <c r="K987" s="319"/>
      <c r="L987" s="319"/>
      <c r="M987" s="319"/>
      <c r="N987" s="319"/>
      <c r="O987" s="319"/>
      <c r="P987" s="319"/>
      <c r="Q987" s="319"/>
      <c r="R987" s="319"/>
      <c r="S987" s="319"/>
      <c r="T987" s="319"/>
      <c r="U987" s="319"/>
      <c r="V987" s="319"/>
      <c r="W987" s="319"/>
      <c r="X987" s="319"/>
      <c r="Y987" s="319"/>
      <c r="Z987" s="319"/>
      <c r="AA987" s="319"/>
      <c r="AB987" s="319"/>
      <c r="AC987" s="319"/>
      <c r="AD987" s="319"/>
      <c r="AE987" s="319"/>
      <c r="AF987" s="319"/>
    </row>
    <row r="988" spans="1:32" x14ac:dyDescent="0.25">
      <c r="A988" s="319"/>
      <c r="B988" s="319"/>
      <c r="C988" s="319"/>
      <c r="D988" s="319"/>
      <c r="E988" s="319"/>
      <c r="F988" s="319"/>
      <c r="G988" s="319"/>
      <c r="H988" s="319"/>
      <c r="I988" s="319"/>
      <c r="J988" s="319"/>
      <c r="K988" s="319"/>
      <c r="L988" s="319"/>
      <c r="M988" s="319"/>
      <c r="N988" s="319"/>
      <c r="O988" s="319"/>
      <c r="P988" s="319"/>
      <c r="Q988" s="319"/>
      <c r="R988" s="319"/>
      <c r="S988" s="319"/>
      <c r="T988" s="319"/>
      <c r="U988" s="319"/>
      <c r="V988" s="319"/>
      <c r="W988" s="319"/>
      <c r="X988" s="319"/>
      <c r="Y988" s="319"/>
      <c r="Z988" s="319"/>
      <c r="AA988" s="319"/>
      <c r="AB988" s="319"/>
      <c r="AC988" s="319"/>
      <c r="AD988" s="319"/>
      <c r="AE988" s="319"/>
      <c r="AF988" s="319"/>
    </row>
    <row r="989" spans="1:32" x14ac:dyDescent="0.25">
      <c r="A989" s="319"/>
      <c r="B989" s="319"/>
      <c r="C989" s="319"/>
      <c r="D989" s="319"/>
      <c r="E989" s="319"/>
      <c r="F989" s="319"/>
      <c r="G989" s="319"/>
      <c r="H989" s="319"/>
      <c r="I989" s="319"/>
      <c r="J989" s="319"/>
      <c r="K989" s="319"/>
      <c r="L989" s="319"/>
      <c r="M989" s="319"/>
      <c r="N989" s="319"/>
      <c r="O989" s="319"/>
      <c r="P989" s="319"/>
      <c r="Q989" s="319"/>
      <c r="R989" s="319"/>
      <c r="S989" s="319"/>
      <c r="T989" s="319"/>
      <c r="U989" s="319"/>
      <c r="V989" s="319"/>
      <c r="W989" s="319"/>
      <c r="X989" s="319"/>
      <c r="Y989" s="319"/>
      <c r="Z989" s="319"/>
      <c r="AA989" s="319"/>
      <c r="AB989" s="319"/>
      <c r="AC989" s="319"/>
      <c r="AD989" s="319"/>
      <c r="AE989" s="319"/>
      <c r="AF989" s="319"/>
    </row>
    <row r="990" spans="1:32" x14ac:dyDescent="0.25">
      <c r="A990" s="319"/>
      <c r="B990" s="319"/>
      <c r="C990" s="319"/>
      <c r="D990" s="319"/>
      <c r="E990" s="319"/>
      <c r="F990" s="319"/>
      <c r="G990" s="319"/>
      <c r="H990" s="319"/>
      <c r="I990" s="319"/>
      <c r="J990" s="319"/>
      <c r="K990" s="319"/>
      <c r="L990" s="319"/>
      <c r="M990" s="319"/>
      <c r="N990" s="319"/>
      <c r="O990" s="319"/>
      <c r="P990" s="319"/>
      <c r="Q990" s="319"/>
      <c r="R990" s="319"/>
      <c r="S990" s="319"/>
      <c r="T990" s="319"/>
      <c r="U990" s="319"/>
      <c r="V990" s="319"/>
      <c r="W990" s="319"/>
      <c r="X990" s="319"/>
      <c r="Y990" s="319"/>
      <c r="Z990" s="319"/>
      <c r="AA990" s="319"/>
      <c r="AB990" s="319"/>
      <c r="AC990" s="319"/>
      <c r="AD990" s="319"/>
      <c r="AE990" s="319"/>
      <c r="AF990" s="319"/>
    </row>
    <row r="991" spans="1:32" x14ac:dyDescent="0.25">
      <c r="A991" s="319"/>
      <c r="B991" s="319"/>
      <c r="C991" s="319"/>
      <c r="D991" s="319"/>
      <c r="E991" s="319"/>
      <c r="F991" s="319"/>
      <c r="G991" s="319"/>
      <c r="H991" s="319"/>
      <c r="I991" s="319"/>
      <c r="J991" s="319"/>
      <c r="K991" s="319"/>
      <c r="L991" s="319"/>
      <c r="M991" s="319"/>
      <c r="N991" s="319"/>
      <c r="O991" s="319"/>
      <c r="P991" s="319"/>
      <c r="Q991" s="319"/>
      <c r="R991" s="319"/>
      <c r="S991" s="319"/>
      <c r="T991" s="319"/>
      <c r="U991" s="319"/>
      <c r="V991" s="319"/>
      <c r="W991" s="319"/>
      <c r="X991" s="319"/>
      <c r="Y991" s="319"/>
      <c r="Z991" s="319"/>
      <c r="AA991" s="319"/>
      <c r="AB991" s="319"/>
      <c r="AC991" s="319"/>
      <c r="AD991" s="319"/>
      <c r="AE991" s="319"/>
      <c r="AF991" s="319"/>
    </row>
    <row r="992" spans="1:32" x14ac:dyDescent="0.25">
      <c r="A992" s="319"/>
      <c r="B992" s="319"/>
      <c r="C992" s="319"/>
      <c r="D992" s="319"/>
      <c r="E992" s="319"/>
      <c r="F992" s="319"/>
      <c r="G992" s="319"/>
      <c r="H992" s="319"/>
      <c r="I992" s="319"/>
      <c r="J992" s="319"/>
      <c r="K992" s="319"/>
      <c r="L992" s="319"/>
      <c r="M992" s="319"/>
      <c r="N992" s="319"/>
      <c r="O992" s="319"/>
      <c r="P992" s="319"/>
      <c r="Q992" s="319"/>
      <c r="R992" s="319"/>
      <c r="S992" s="319"/>
      <c r="T992" s="319"/>
      <c r="U992" s="319"/>
      <c r="V992" s="319"/>
      <c r="W992" s="319"/>
      <c r="X992" s="319"/>
      <c r="Y992" s="319"/>
      <c r="Z992" s="319"/>
      <c r="AA992" s="319"/>
      <c r="AB992" s="319"/>
      <c r="AC992" s="319"/>
      <c r="AD992" s="319"/>
      <c r="AE992" s="319"/>
      <c r="AF992" s="319"/>
    </row>
    <row r="993" spans="1:32" x14ac:dyDescent="0.25">
      <c r="A993" s="319"/>
      <c r="B993" s="319"/>
      <c r="C993" s="319"/>
      <c r="D993" s="319"/>
      <c r="E993" s="319"/>
      <c r="F993" s="319"/>
      <c r="G993" s="319"/>
      <c r="H993" s="319"/>
      <c r="I993" s="319"/>
      <c r="J993" s="319"/>
      <c r="K993" s="319"/>
      <c r="L993" s="319"/>
      <c r="M993" s="319"/>
      <c r="N993" s="319"/>
      <c r="O993" s="319"/>
      <c r="P993" s="319"/>
      <c r="Q993" s="319"/>
      <c r="R993" s="319"/>
      <c r="S993" s="319"/>
      <c r="T993" s="319"/>
      <c r="U993" s="319"/>
      <c r="V993" s="319"/>
      <c r="W993" s="319"/>
      <c r="X993" s="319"/>
      <c r="Y993" s="319"/>
      <c r="Z993" s="319"/>
      <c r="AA993" s="319"/>
      <c r="AB993" s="319"/>
      <c r="AC993" s="319"/>
      <c r="AD993" s="319"/>
      <c r="AE993" s="319"/>
      <c r="AF993" s="319"/>
    </row>
    <row r="994" spans="1:32" x14ac:dyDescent="0.25">
      <c r="A994" s="319"/>
      <c r="B994" s="319"/>
      <c r="C994" s="319"/>
      <c r="D994" s="319"/>
      <c r="E994" s="319"/>
      <c r="F994" s="319"/>
      <c r="G994" s="319"/>
      <c r="H994" s="319"/>
      <c r="I994" s="319"/>
      <c r="J994" s="319"/>
      <c r="K994" s="319"/>
      <c r="L994" s="319"/>
      <c r="M994" s="319"/>
      <c r="N994" s="319"/>
      <c r="O994" s="319"/>
      <c r="P994" s="319"/>
      <c r="Q994" s="319"/>
      <c r="R994" s="319"/>
      <c r="S994" s="319"/>
      <c r="T994" s="319"/>
      <c r="U994" s="319"/>
      <c r="V994" s="319"/>
      <c r="W994" s="319"/>
      <c r="X994" s="319"/>
      <c r="Y994" s="319"/>
      <c r="Z994" s="319"/>
      <c r="AA994" s="319"/>
      <c r="AB994" s="319"/>
      <c r="AC994" s="319"/>
      <c r="AD994" s="319"/>
      <c r="AE994" s="319"/>
      <c r="AF994" s="319"/>
    </row>
    <row r="995" spans="1:32" x14ac:dyDescent="0.25">
      <c r="A995" s="319"/>
      <c r="B995" s="319"/>
      <c r="C995" s="319"/>
      <c r="D995" s="319"/>
      <c r="E995" s="319"/>
      <c r="F995" s="319"/>
      <c r="G995" s="319"/>
      <c r="H995" s="319"/>
      <c r="I995" s="319"/>
      <c r="J995" s="319"/>
      <c r="K995" s="319"/>
      <c r="L995" s="319"/>
      <c r="M995" s="319"/>
      <c r="N995" s="319"/>
      <c r="O995" s="319"/>
      <c r="P995" s="319"/>
      <c r="Q995" s="319"/>
      <c r="R995" s="319"/>
      <c r="S995" s="319"/>
      <c r="T995" s="319"/>
      <c r="U995" s="319"/>
      <c r="V995" s="319"/>
      <c r="W995" s="319"/>
      <c r="X995" s="319"/>
      <c r="Y995" s="319"/>
      <c r="Z995" s="319"/>
      <c r="AA995" s="319"/>
      <c r="AB995" s="319"/>
      <c r="AC995" s="319"/>
      <c r="AD995" s="319"/>
      <c r="AE995" s="319"/>
      <c r="AF995" s="319"/>
    </row>
    <row r="996" spans="1:32" x14ac:dyDescent="0.25">
      <c r="A996" s="319"/>
      <c r="B996" s="319"/>
      <c r="C996" s="319"/>
      <c r="D996" s="319"/>
      <c r="E996" s="319"/>
      <c r="F996" s="319"/>
      <c r="G996" s="319"/>
      <c r="H996" s="319"/>
      <c r="I996" s="319"/>
      <c r="J996" s="319"/>
      <c r="K996" s="319"/>
      <c r="L996" s="319"/>
      <c r="M996" s="319"/>
      <c r="N996" s="319"/>
      <c r="O996" s="319"/>
      <c r="P996" s="319"/>
      <c r="Q996" s="319"/>
      <c r="R996" s="319"/>
      <c r="S996" s="319"/>
      <c r="T996" s="319"/>
      <c r="U996" s="319"/>
      <c r="V996" s="319"/>
      <c r="W996" s="319"/>
      <c r="X996" s="319"/>
      <c r="Y996" s="319"/>
      <c r="Z996" s="319"/>
      <c r="AA996" s="319"/>
      <c r="AB996" s="319"/>
      <c r="AC996" s="319"/>
      <c r="AD996" s="319"/>
      <c r="AE996" s="319"/>
      <c r="AF996" s="319"/>
    </row>
    <row r="997" spans="1:32" x14ac:dyDescent="0.25">
      <c r="A997" s="319"/>
      <c r="B997" s="319"/>
      <c r="C997" s="319"/>
      <c r="D997" s="319"/>
      <c r="E997" s="319"/>
      <c r="F997" s="319"/>
      <c r="G997" s="319"/>
      <c r="H997" s="319"/>
      <c r="I997" s="319"/>
      <c r="J997" s="319"/>
      <c r="K997" s="319"/>
      <c r="L997" s="319"/>
      <c r="M997" s="319"/>
      <c r="N997" s="319"/>
      <c r="O997" s="319"/>
      <c r="P997" s="319"/>
      <c r="Q997" s="319"/>
      <c r="R997" s="319"/>
      <c r="S997" s="319"/>
      <c r="T997" s="319"/>
      <c r="U997" s="319"/>
      <c r="V997" s="319"/>
      <c r="W997" s="319"/>
      <c r="X997" s="319"/>
      <c r="Y997" s="319"/>
      <c r="Z997" s="319"/>
      <c r="AA997" s="319"/>
      <c r="AB997" s="319"/>
      <c r="AC997" s="319"/>
      <c r="AD997" s="319"/>
      <c r="AE997" s="319"/>
      <c r="AF997" s="319"/>
    </row>
    <row r="998" spans="1:32" x14ac:dyDescent="0.25">
      <c r="A998" s="319"/>
      <c r="B998" s="319"/>
      <c r="C998" s="319"/>
      <c r="D998" s="319"/>
      <c r="E998" s="319"/>
      <c r="F998" s="319"/>
      <c r="G998" s="319"/>
      <c r="H998" s="319"/>
      <c r="I998" s="319"/>
      <c r="J998" s="319"/>
      <c r="K998" s="319"/>
      <c r="L998" s="319"/>
      <c r="M998" s="319"/>
      <c r="N998" s="319"/>
      <c r="O998" s="319"/>
      <c r="P998" s="319"/>
      <c r="Q998" s="319"/>
      <c r="R998" s="319"/>
      <c r="S998" s="319"/>
      <c r="T998" s="319"/>
      <c r="U998" s="319"/>
      <c r="V998" s="319"/>
      <c r="W998" s="319"/>
      <c r="X998" s="319"/>
      <c r="Y998" s="319"/>
      <c r="Z998" s="319"/>
      <c r="AA998" s="319"/>
      <c r="AB998" s="319"/>
      <c r="AC998" s="319"/>
      <c r="AD998" s="319"/>
      <c r="AE998" s="319"/>
      <c r="AF998" s="319"/>
    </row>
    <row r="999" spans="1:32" x14ac:dyDescent="0.25">
      <c r="A999" s="319"/>
      <c r="B999" s="319"/>
      <c r="C999" s="319"/>
      <c r="D999" s="319"/>
      <c r="E999" s="319"/>
      <c r="F999" s="319"/>
      <c r="G999" s="319"/>
      <c r="H999" s="319"/>
      <c r="I999" s="319"/>
      <c r="J999" s="319"/>
      <c r="K999" s="319"/>
      <c r="L999" s="319"/>
      <c r="M999" s="319"/>
      <c r="N999" s="319"/>
      <c r="O999" s="319"/>
      <c r="P999" s="319"/>
      <c r="Q999" s="319"/>
      <c r="R999" s="319"/>
      <c r="S999" s="319"/>
      <c r="T999" s="319"/>
      <c r="U999" s="319"/>
      <c r="V999" s="319"/>
      <c r="W999" s="319"/>
      <c r="X999" s="319"/>
      <c r="Y999" s="319"/>
      <c r="Z999" s="319"/>
      <c r="AA999" s="319"/>
      <c r="AB999" s="319"/>
      <c r="AC999" s="319"/>
      <c r="AD999" s="319"/>
      <c r="AE999" s="319"/>
      <c r="AF999" s="319"/>
    </row>
    <row r="1000" spans="1:32" x14ac:dyDescent="0.25">
      <c r="A1000" s="319"/>
      <c r="B1000" s="319"/>
      <c r="C1000" s="319"/>
      <c r="D1000" s="319"/>
      <c r="E1000" s="319"/>
      <c r="F1000" s="319"/>
      <c r="G1000" s="319"/>
      <c r="H1000" s="319"/>
      <c r="I1000" s="319"/>
      <c r="J1000" s="319"/>
      <c r="K1000" s="319"/>
      <c r="L1000" s="319"/>
      <c r="M1000" s="319"/>
      <c r="N1000" s="319"/>
      <c r="O1000" s="319"/>
      <c r="P1000" s="319"/>
      <c r="Q1000" s="319"/>
      <c r="R1000" s="319"/>
      <c r="S1000" s="319"/>
      <c r="T1000" s="319"/>
      <c r="U1000" s="319"/>
      <c r="V1000" s="319"/>
      <c r="W1000" s="319"/>
      <c r="X1000" s="319"/>
      <c r="Y1000" s="319"/>
      <c r="Z1000" s="319"/>
      <c r="AA1000" s="319"/>
      <c r="AB1000" s="319"/>
      <c r="AC1000" s="319"/>
      <c r="AD1000" s="319"/>
      <c r="AE1000" s="319"/>
      <c r="AF1000" s="319"/>
    </row>
    <row r="1001" spans="1:32" x14ac:dyDescent="0.25">
      <c r="A1001" s="319"/>
      <c r="B1001" s="319"/>
      <c r="C1001" s="319"/>
      <c r="D1001" s="319"/>
      <c r="E1001" s="319"/>
      <c r="F1001" s="319"/>
      <c r="G1001" s="319"/>
      <c r="H1001" s="319"/>
      <c r="I1001" s="319"/>
      <c r="J1001" s="319"/>
      <c r="K1001" s="319"/>
      <c r="L1001" s="319"/>
      <c r="M1001" s="319"/>
      <c r="N1001" s="319"/>
      <c r="O1001" s="319"/>
      <c r="P1001" s="319"/>
      <c r="Q1001" s="319"/>
      <c r="R1001" s="319"/>
      <c r="S1001" s="319"/>
      <c r="T1001" s="319"/>
      <c r="U1001" s="319"/>
      <c r="V1001" s="319"/>
      <c r="W1001" s="319"/>
      <c r="X1001" s="319"/>
      <c r="Y1001" s="319"/>
      <c r="Z1001" s="319"/>
      <c r="AA1001" s="319"/>
      <c r="AB1001" s="319"/>
      <c r="AC1001" s="319"/>
      <c r="AD1001" s="319"/>
      <c r="AE1001" s="319"/>
      <c r="AF1001" s="319"/>
    </row>
    <row r="1002" spans="1:32" x14ac:dyDescent="0.25">
      <c r="A1002" s="319"/>
      <c r="B1002" s="319"/>
      <c r="C1002" s="319"/>
      <c r="D1002" s="319"/>
      <c r="E1002" s="319"/>
      <c r="F1002" s="319"/>
      <c r="G1002" s="319"/>
      <c r="H1002" s="319"/>
      <c r="I1002" s="319"/>
      <c r="J1002" s="319"/>
      <c r="K1002" s="319"/>
      <c r="L1002" s="319"/>
      <c r="M1002" s="319"/>
      <c r="N1002" s="319"/>
      <c r="O1002" s="319"/>
      <c r="P1002" s="319"/>
      <c r="Q1002" s="319"/>
      <c r="R1002" s="319"/>
      <c r="S1002" s="319"/>
      <c r="T1002" s="319"/>
      <c r="U1002" s="319"/>
      <c r="V1002" s="319"/>
      <c r="W1002" s="319"/>
      <c r="X1002" s="319"/>
      <c r="Y1002" s="319"/>
      <c r="Z1002" s="319"/>
      <c r="AA1002" s="319"/>
      <c r="AB1002" s="319"/>
      <c r="AC1002" s="319"/>
      <c r="AD1002" s="319"/>
      <c r="AE1002" s="319"/>
      <c r="AF1002" s="319"/>
    </row>
    <row r="1003" spans="1:32" x14ac:dyDescent="0.25">
      <c r="A1003" s="319"/>
      <c r="B1003" s="319"/>
      <c r="C1003" s="319"/>
      <c r="D1003" s="319"/>
      <c r="E1003" s="319"/>
      <c r="F1003" s="319"/>
      <c r="G1003" s="319"/>
      <c r="H1003" s="319"/>
      <c r="I1003" s="319"/>
      <c r="J1003" s="319"/>
      <c r="K1003" s="319"/>
      <c r="L1003" s="319"/>
      <c r="M1003" s="319"/>
      <c r="N1003" s="319"/>
      <c r="O1003" s="319"/>
      <c r="P1003" s="319"/>
      <c r="Q1003" s="319"/>
      <c r="R1003" s="319"/>
      <c r="S1003" s="319"/>
      <c r="T1003" s="319"/>
      <c r="U1003" s="319"/>
      <c r="V1003" s="319"/>
      <c r="W1003" s="319"/>
      <c r="X1003" s="319"/>
      <c r="Y1003" s="319"/>
      <c r="Z1003" s="319"/>
      <c r="AA1003" s="319"/>
      <c r="AB1003" s="319"/>
      <c r="AC1003" s="319"/>
      <c r="AD1003" s="319"/>
      <c r="AE1003" s="319"/>
      <c r="AF1003" s="319"/>
    </row>
    <row r="1004" spans="1:32" x14ac:dyDescent="0.25">
      <c r="A1004" s="319"/>
      <c r="B1004" s="319"/>
      <c r="C1004" s="319"/>
      <c r="D1004" s="319"/>
      <c r="E1004" s="319"/>
      <c r="F1004" s="319"/>
      <c r="G1004" s="319"/>
      <c r="H1004" s="319"/>
      <c r="I1004" s="319"/>
      <c r="J1004" s="319"/>
      <c r="K1004" s="319"/>
      <c r="L1004" s="319"/>
      <c r="M1004" s="319"/>
      <c r="N1004" s="319"/>
      <c r="O1004" s="319"/>
      <c r="P1004" s="319"/>
      <c r="Q1004" s="319"/>
      <c r="R1004" s="319"/>
      <c r="S1004" s="319"/>
      <c r="T1004" s="319"/>
      <c r="U1004" s="319"/>
      <c r="V1004" s="319"/>
      <c r="W1004" s="319"/>
      <c r="X1004" s="319"/>
      <c r="Y1004" s="319"/>
      <c r="Z1004" s="319"/>
      <c r="AA1004" s="319"/>
      <c r="AB1004" s="319"/>
      <c r="AC1004" s="319"/>
      <c r="AD1004" s="319"/>
      <c r="AE1004" s="319"/>
      <c r="AF1004" s="319"/>
    </row>
    <row r="1005" spans="1:32" x14ac:dyDescent="0.25">
      <c r="A1005" s="319"/>
      <c r="B1005" s="319"/>
      <c r="C1005" s="319"/>
      <c r="D1005" s="319"/>
      <c r="E1005" s="319"/>
      <c r="F1005" s="319"/>
      <c r="G1005" s="319"/>
      <c r="H1005" s="319"/>
      <c r="I1005" s="319"/>
      <c r="J1005" s="319"/>
      <c r="K1005" s="319"/>
      <c r="L1005" s="319"/>
      <c r="M1005" s="319"/>
      <c r="N1005" s="319"/>
      <c r="O1005" s="319"/>
      <c r="P1005" s="319"/>
      <c r="Q1005" s="319"/>
      <c r="R1005" s="319"/>
      <c r="S1005" s="319"/>
      <c r="T1005" s="319"/>
      <c r="U1005" s="319"/>
      <c r="V1005" s="319"/>
      <c r="W1005" s="319"/>
      <c r="X1005" s="319"/>
      <c r="Y1005" s="319"/>
      <c r="Z1005" s="319"/>
      <c r="AA1005" s="319"/>
      <c r="AB1005" s="319"/>
      <c r="AC1005" s="319"/>
      <c r="AD1005" s="319"/>
      <c r="AE1005" s="319"/>
      <c r="AF1005" s="319"/>
    </row>
    <row r="1006" spans="1:32" x14ac:dyDescent="0.25">
      <c r="A1006" s="319"/>
      <c r="B1006" s="319"/>
      <c r="C1006" s="319"/>
      <c r="D1006" s="319"/>
      <c r="E1006" s="319"/>
      <c r="F1006" s="319"/>
      <c r="G1006" s="319"/>
      <c r="H1006" s="319"/>
      <c r="I1006" s="319"/>
      <c r="J1006" s="319"/>
      <c r="K1006" s="319"/>
      <c r="L1006" s="319"/>
      <c r="M1006" s="319"/>
      <c r="N1006" s="319"/>
      <c r="O1006" s="319"/>
      <c r="P1006" s="319"/>
      <c r="Q1006" s="319"/>
      <c r="R1006" s="319"/>
      <c r="S1006" s="319"/>
      <c r="T1006" s="319"/>
      <c r="U1006" s="319"/>
      <c r="V1006" s="319"/>
      <c r="W1006" s="319"/>
      <c r="X1006" s="319"/>
      <c r="Y1006" s="319"/>
      <c r="Z1006" s="319"/>
      <c r="AA1006" s="319"/>
      <c r="AB1006" s="319"/>
      <c r="AC1006" s="319"/>
      <c r="AD1006" s="319"/>
      <c r="AE1006" s="319"/>
      <c r="AF1006" s="319"/>
    </row>
    <row r="1007" spans="1:32" x14ac:dyDescent="0.25">
      <c r="A1007" s="319"/>
      <c r="B1007" s="319"/>
      <c r="C1007" s="319"/>
      <c r="D1007" s="319"/>
      <c r="E1007" s="319"/>
      <c r="F1007" s="319"/>
      <c r="G1007" s="319"/>
      <c r="H1007" s="319"/>
      <c r="I1007" s="319"/>
      <c r="J1007" s="319"/>
      <c r="K1007" s="319"/>
      <c r="L1007" s="319"/>
      <c r="M1007" s="319"/>
      <c r="N1007" s="319"/>
      <c r="O1007" s="319"/>
      <c r="P1007" s="319"/>
      <c r="Q1007" s="319"/>
      <c r="R1007" s="319"/>
      <c r="S1007" s="319"/>
      <c r="T1007" s="319"/>
      <c r="U1007" s="319"/>
      <c r="V1007" s="319"/>
      <c r="W1007" s="319"/>
      <c r="X1007" s="319"/>
      <c r="Y1007" s="319"/>
      <c r="Z1007" s="319"/>
      <c r="AA1007" s="319"/>
      <c r="AB1007" s="319"/>
      <c r="AC1007" s="319"/>
      <c r="AD1007" s="319"/>
      <c r="AE1007" s="319"/>
      <c r="AF1007" s="319"/>
    </row>
    <row r="1008" spans="1:32" x14ac:dyDescent="0.25">
      <c r="A1008" s="319"/>
      <c r="B1008" s="319"/>
      <c r="C1008" s="319"/>
      <c r="D1008" s="319"/>
      <c r="E1008" s="319"/>
      <c r="F1008" s="319"/>
      <c r="G1008" s="319"/>
      <c r="H1008" s="319"/>
      <c r="I1008" s="319"/>
      <c r="J1008" s="319"/>
      <c r="K1008" s="319"/>
      <c r="L1008" s="319"/>
      <c r="M1008" s="319"/>
      <c r="N1008" s="319"/>
      <c r="O1008" s="319"/>
      <c r="P1008" s="319"/>
      <c r="Q1008" s="319"/>
      <c r="R1008" s="319"/>
      <c r="S1008" s="319"/>
      <c r="T1008" s="319"/>
      <c r="U1008" s="319"/>
      <c r="V1008" s="319"/>
      <c r="W1008" s="319"/>
      <c r="X1008" s="319"/>
      <c r="Y1008" s="319"/>
      <c r="Z1008" s="319"/>
      <c r="AA1008" s="319"/>
      <c r="AB1008" s="319"/>
      <c r="AC1008" s="319"/>
      <c r="AD1008" s="319"/>
      <c r="AE1008" s="319"/>
      <c r="AF1008" s="319"/>
    </row>
    <row r="1009" spans="1:32" x14ac:dyDescent="0.25">
      <c r="A1009" s="319"/>
      <c r="B1009" s="319"/>
      <c r="C1009" s="319"/>
      <c r="D1009" s="319"/>
      <c r="E1009" s="319"/>
      <c r="F1009" s="319"/>
      <c r="G1009" s="319"/>
      <c r="H1009" s="319"/>
      <c r="I1009" s="319"/>
      <c r="J1009" s="319"/>
      <c r="K1009" s="319"/>
      <c r="L1009" s="319"/>
      <c r="M1009" s="319"/>
      <c r="N1009" s="319"/>
      <c r="O1009" s="319"/>
      <c r="P1009" s="319"/>
      <c r="Q1009" s="319"/>
      <c r="R1009" s="319"/>
      <c r="S1009" s="319"/>
      <c r="T1009" s="319"/>
      <c r="U1009" s="319"/>
      <c r="V1009" s="319"/>
      <c r="W1009" s="319"/>
      <c r="X1009" s="319"/>
      <c r="Y1009" s="319"/>
      <c r="Z1009" s="319"/>
      <c r="AA1009" s="319"/>
      <c r="AB1009" s="319"/>
      <c r="AC1009" s="319"/>
      <c r="AD1009" s="319"/>
      <c r="AE1009" s="319"/>
      <c r="AF1009" s="319"/>
    </row>
    <row r="1010" spans="1:32" x14ac:dyDescent="0.25">
      <c r="A1010" s="319"/>
      <c r="B1010" s="319"/>
      <c r="C1010" s="319"/>
      <c r="D1010" s="319"/>
      <c r="E1010" s="319"/>
      <c r="F1010" s="319"/>
      <c r="G1010" s="319"/>
      <c r="H1010" s="319"/>
      <c r="I1010" s="319"/>
      <c r="J1010" s="319"/>
      <c r="K1010" s="319"/>
      <c r="L1010" s="319"/>
      <c r="M1010" s="319"/>
      <c r="N1010" s="319"/>
      <c r="O1010" s="319"/>
      <c r="P1010" s="319"/>
      <c r="Q1010" s="319"/>
      <c r="R1010" s="319"/>
      <c r="S1010" s="319"/>
      <c r="T1010" s="319"/>
      <c r="U1010" s="319"/>
      <c r="V1010" s="319"/>
      <c r="W1010" s="319"/>
      <c r="X1010" s="319"/>
      <c r="Y1010" s="319"/>
      <c r="Z1010" s="319"/>
      <c r="AA1010" s="319"/>
      <c r="AB1010" s="319"/>
      <c r="AC1010" s="319"/>
      <c r="AD1010" s="319"/>
      <c r="AE1010" s="319"/>
      <c r="AF1010" s="319"/>
    </row>
    <row r="1011" spans="1:32" x14ac:dyDescent="0.25">
      <c r="A1011" s="319"/>
      <c r="B1011" s="319"/>
      <c r="C1011" s="319"/>
      <c r="D1011" s="319"/>
      <c r="E1011" s="319"/>
      <c r="F1011" s="319"/>
      <c r="G1011" s="319"/>
      <c r="H1011" s="319"/>
      <c r="I1011" s="319"/>
      <c r="J1011" s="319"/>
      <c r="K1011" s="319"/>
      <c r="L1011" s="319"/>
      <c r="M1011" s="319"/>
      <c r="N1011" s="319"/>
      <c r="O1011" s="319"/>
      <c r="P1011" s="319"/>
      <c r="Q1011" s="319"/>
      <c r="R1011" s="319"/>
      <c r="S1011" s="319"/>
      <c r="T1011" s="319"/>
      <c r="U1011" s="319"/>
      <c r="V1011" s="319"/>
      <c r="W1011" s="319"/>
      <c r="X1011" s="319"/>
      <c r="Y1011" s="319"/>
      <c r="Z1011" s="319"/>
      <c r="AA1011" s="319"/>
      <c r="AB1011" s="319"/>
      <c r="AC1011" s="319"/>
      <c r="AD1011" s="319"/>
      <c r="AE1011" s="319"/>
      <c r="AF1011" s="319"/>
    </row>
    <row r="1012" spans="1:32" x14ac:dyDescent="0.25">
      <c r="A1012" s="319"/>
      <c r="B1012" s="319"/>
      <c r="C1012" s="319"/>
      <c r="D1012" s="319"/>
      <c r="E1012" s="319"/>
      <c r="F1012" s="319"/>
      <c r="G1012" s="319"/>
      <c r="H1012" s="319"/>
      <c r="I1012" s="319"/>
      <c r="J1012" s="319"/>
      <c r="K1012" s="319"/>
      <c r="L1012" s="319"/>
      <c r="M1012" s="319"/>
      <c r="N1012" s="319"/>
      <c r="O1012" s="319"/>
      <c r="P1012" s="319"/>
      <c r="Q1012" s="319"/>
      <c r="R1012" s="319"/>
      <c r="S1012" s="319"/>
      <c r="T1012" s="319"/>
      <c r="U1012" s="319"/>
      <c r="V1012" s="319"/>
      <c r="W1012" s="319"/>
      <c r="X1012" s="319"/>
      <c r="Y1012" s="319"/>
      <c r="Z1012" s="319"/>
      <c r="AA1012" s="319"/>
      <c r="AB1012" s="319"/>
      <c r="AC1012" s="319"/>
      <c r="AD1012" s="319"/>
      <c r="AE1012" s="319"/>
      <c r="AF1012" s="319"/>
    </row>
    <row r="1013" spans="1:32" x14ac:dyDescent="0.25">
      <c r="A1013" s="319"/>
      <c r="B1013" s="319"/>
      <c r="C1013" s="319"/>
      <c r="D1013" s="319"/>
      <c r="E1013" s="319"/>
      <c r="F1013" s="319"/>
      <c r="G1013" s="319"/>
      <c r="H1013" s="319"/>
      <c r="I1013" s="319"/>
      <c r="J1013" s="319"/>
      <c r="K1013" s="319"/>
      <c r="L1013" s="319"/>
      <c r="M1013" s="319"/>
      <c r="N1013" s="319"/>
      <c r="O1013" s="319"/>
      <c r="P1013" s="319"/>
      <c r="Q1013" s="319"/>
      <c r="R1013" s="319"/>
      <c r="S1013" s="319"/>
      <c r="T1013" s="319"/>
      <c r="U1013" s="319"/>
      <c r="V1013" s="319"/>
      <c r="W1013" s="319"/>
      <c r="X1013" s="319"/>
      <c r="Y1013" s="319"/>
      <c r="Z1013" s="319"/>
      <c r="AA1013" s="319"/>
      <c r="AB1013" s="319"/>
      <c r="AC1013" s="319"/>
      <c r="AD1013" s="319"/>
      <c r="AE1013" s="319"/>
      <c r="AF1013" s="319"/>
    </row>
    <row r="1014" spans="1:32" x14ac:dyDescent="0.25">
      <c r="A1014" s="319"/>
      <c r="B1014" s="319"/>
      <c r="C1014" s="319"/>
      <c r="D1014" s="319"/>
      <c r="E1014" s="319"/>
      <c r="F1014" s="319"/>
      <c r="G1014" s="319"/>
      <c r="H1014" s="319"/>
      <c r="I1014" s="319"/>
      <c r="J1014" s="319"/>
      <c r="K1014" s="319"/>
      <c r="L1014" s="319"/>
      <c r="M1014" s="319"/>
      <c r="N1014" s="319"/>
      <c r="O1014" s="319"/>
      <c r="P1014" s="319"/>
      <c r="Q1014" s="319"/>
      <c r="R1014" s="319"/>
      <c r="S1014" s="319"/>
      <c r="T1014" s="319"/>
      <c r="U1014" s="319"/>
      <c r="V1014" s="319"/>
      <c r="W1014" s="319"/>
      <c r="X1014" s="319"/>
      <c r="Y1014" s="319"/>
      <c r="Z1014" s="319"/>
      <c r="AA1014" s="319"/>
      <c r="AB1014" s="319"/>
      <c r="AC1014" s="319"/>
      <c r="AD1014" s="319"/>
      <c r="AE1014" s="319"/>
      <c r="AF1014" s="319"/>
    </row>
    <row r="1015" spans="1:32" x14ac:dyDescent="0.25">
      <c r="A1015" s="319"/>
      <c r="B1015" s="319"/>
      <c r="C1015" s="319"/>
      <c r="D1015" s="319"/>
      <c r="E1015" s="319"/>
      <c r="F1015" s="319"/>
      <c r="G1015" s="319"/>
      <c r="H1015" s="319"/>
      <c r="I1015" s="319"/>
      <c r="J1015" s="319"/>
      <c r="K1015" s="319"/>
      <c r="L1015" s="319"/>
      <c r="M1015" s="319"/>
      <c r="N1015" s="319"/>
      <c r="O1015" s="319"/>
      <c r="P1015" s="319"/>
      <c r="Q1015" s="319"/>
      <c r="R1015" s="319"/>
      <c r="S1015" s="319"/>
      <c r="T1015" s="319"/>
      <c r="U1015" s="319"/>
      <c r="V1015" s="319"/>
      <c r="W1015" s="319"/>
      <c r="X1015" s="319"/>
      <c r="Y1015" s="319"/>
      <c r="Z1015" s="319"/>
      <c r="AA1015" s="319"/>
      <c r="AB1015" s="319"/>
      <c r="AC1015" s="319"/>
      <c r="AD1015" s="319"/>
      <c r="AE1015" s="319"/>
      <c r="AF1015" s="319"/>
    </row>
    <row r="1016" spans="1:32" x14ac:dyDescent="0.25">
      <c r="A1016" s="319"/>
      <c r="B1016" s="319"/>
      <c r="C1016" s="319"/>
      <c r="D1016" s="319"/>
      <c r="E1016" s="319"/>
      <c r="F1016" s="319"/>
      <c r="G1016" s="319"/>
      <c r="H1016" s="319"/>
      <c r="I1016" s="319"/>
      <c r="J1016" s="319"/>
      <c r="K1016" s="319"/>
      <c r="L1016" s="319"/>
      <c r="M1016" s="319"/>
      <c r="N1016" s="319"/>
      <c r="O1016" s="319"/>
      <c r="P1016" s="319"/>
      <c r="Q1016" s="319"/>
      <c r="R1016" s="319"/>
      <c r="S1016" s="319"/>
      <c r="T1016" s="319"/>
      <c r="U1016" s="319"/>
      <c r="V1016" s="319"/>
      <c r="W1016" s="319"/>
      <c r="X1016" s="319"/>
      <c r="Y1016" s="319"/>
      <c r="Z1016" s="319"/>
      <c r="AA1016" s="319"/>
      <c r="AB1016" s="319"/>
      <c r="AC1016" s="319"/>
      <c r="AD1016" s="319"/>
      <c r="AE1016" s="319"/>
      <c r="AF1016" s="319"/>
    </row>
    <row r="1017" spans="1:32" x14ac:dyDescent="0.25">
      <c r="A1017" s="319"/>
      <c r="B1017" s="319"/>
      <c r="C1017" s="319"/>
      <c r="D1017" s="319"/>
      <c r="E1017" s="319"/>
      <c r="F1017" s="319"/>
      <c r="G1017" s="319"/>
      <c r="H1017" s="319"/>
      <c r="I1017" s="319"/>
      <c r="J1017" s="319"/>
      <c r="K1017" s="319"/>
      <c r="L1017" s="319"/>
      <c r="M1017" s="319"/>
      <c r="N1017" s="319"/>
      <c r="O1017" s="319"/>
      <c r="P1017" s="319"/>
      <c r="Q1017" s="319"/>
      <c r="R1017" s="319"/>
      <c r="S1017" s="319"/>
      <c r="T1017" s="319"/>
      <c r="U1017" s="319"/>
      <c r="V1017" s="319"/>
      <c r="W1017" s="319"/>
      <c r="X1017" s="319"/>
      <c r="Y1017" s="319"/>
      <c r="Z1017" s="319"/>
      <c r="AA1017" s="319"/>
      <c r="AB1017" s="319"/>
      <c r="AC1017" s="319"/>
      <c r="AD1017" s="319"/>
      <c r="AE1017" s="319"/>
      <c r="AF1017" s="319"/>
    </row>
    <row r="1018" spans="1:32" x14ac:dyDescent="0.25">
      <c r="A1018" s="319"/>
      <c r="B1018" s="319"/>
      <c r="C1018" s="319"/>
      <c r="D1018" s="319"/>
      <c r="E1018" s="319"/>
      <c r="F1018" s="319"/>
      <c r="G1018" s="319"/>
      <c r="H1018" s="319"/>
      <c r="I1018" s="319"/>
      <c r="J1018" s="319"/>
      <c r="K1018" s="319"/>
      <c r="L1018" s="319"/>
      <c r="M1018" s="319"/>
      <c r="N1018" s="319"/>
      <c r="O1018" s="319"/>
      <c r="P1018" s="319"/>
      <c r="Q1018" s="319"/>
      <c r="R1018" s="319"/>
      <c r="S1018" s="319"/>
      <c r="T1018" s="319"/>
      <c r="U1018" s="319"/>
      <c r="V1018" s="319"/>
      <c r="W1018" s="319"/>
      <c r="X1018" s="319"/>
      <c r="Y1018" s="319"/>
      <c r="Z1018" s="319"/>
      <c r="AA1018" s="319"/>
      <c r="AB1018" s="319"/>
      <c r="AC1018" s="319"/>
      <c r="AD1018" s="319"/>
      <c r="AE1018" s="319"/>
      <c r="AF1018" s="319"/>
    </row>
    <row r="1019" spans="1:32" x14ac:dyDescent="0.25">
      <c r="A1019" s="319"/>
      <c r="B1019" s="319"/>
      <c r="C1019" s="319"/>
      <c r="D1019" s="319"/>
      <c r="E1019" s="319"/>
      <c r="F1019" s="319"/>
      <c r="G1019" s="319"/>
      <c r="H1019" s="319"/>
      <c r="I1019" s="319"/>
      <c r="J1019" s="319"/>
      <c r="K1019" s="319"/>
      <c r="L1019" s="319"/>
      <c r="M1019" s="319"/>
      <c r="N1019" s="319"/>
      <c r="O1019" s="319"/>
      <c r="P1019" s="319"/>
      <c r="Q1019" s="319"/>
      <c r="R1019" s="319"/>
      <c r="S1019" s="319"/>
      <c r="T1019" s="319"/>
      <c r="U1019" s="319"/>
      <c r="V1019" s="319"/>
      <c r="W1019" s="319"/>
      <c r="X1019" s="319"/>
      <c r="Y1019" s="319"/>
      <c r="Z1019" s="319"/>
      <c r="AA1019" s="319"/>
      <c r="AB1019" s="319"/>
      <c r="AC1019" s="319"/>
      <c r="AD1019" s="319"/>
      <c r="AE1019" s="319"/>
      <c r="AF1019" s="319"/>
    </row>
    <row r="1020" spans="1:32" x14ac:dyDescent="0.25">
      <c r="A1020" s="319"/>
      <c r="B1020" s="319"/>
      <c r="C1020" s="319"/>
      <c r="D1020" s="319"/>
      <c r="E1020" s="319"/>
      <c r="F1020" s="319"/>
      <c r="G1020" s="319"/>
      <c r="H1020" s="319"/>
      <c r="I1020" s="319"/>
      <c r="J1020" s="319"/>
      <c r="K1020" s="319"/>
      <c r="L1020" s="319"/>
      <c r="M1020" s="319"/>
      <c r="N1020" s="319"/>
      <c r="O1020" s="319"/>
      <c r="P1020" s="319"/>
      <c r="Q1020" s="319"/>
      <c r="R1020" s="319"/>
      <c r="S1020" s="319"/>
      <c r="T1020" s="319"/>
      <c r="U1020" s="319"/>
      <c r="V1020" s="319"/>
      <c r="W1020" s="319"/>
      <c r="X1020" s="319"/>
      <c r="Y1020" s="319"/>
      <c r="Z1020" s="319"/>
      <c r="AA1020" s="319"/>
      <c r="AB1020" s="319"/>
      <c r="AC1020" s="319"/>
      <c r="AD1020" s="319"/>
      <c r="AE1020" s="319"/>
      <c r="AF1020" s="319"/>
    </row>
    <row r="1021" spans="1:32" x14ac:dyDescent="0.25">
      <c r="A1021" s="319"/>
      <c r="B1021" s="319"/>
      <c r="C1021" s="319"/>
      <c r="D1021" s="319"/>
      <c r="E1021" s="319"/>
      <c r="F1021" s="319"/>
      <c r="G1021" s="319"/>
      <c r="H1021" s="319"/>
      <c r="I1021" s="319"/>
      <c r="J1021" s="319"/>
      <c r="K1021" s="319"/>
      <c r="L1021" s="319"/>
      <c r="M1021" s="319"/>
      <c r="N1021" s="319"/>
      <c r="O1021" s="319"/>
      <c r="P1021" s="319"/>
      <c r="Q1021" s="319"/>
      <c r="R1021" s="319"/>
      <c r="S1021" s="319"/>
      <c r="T1021" s="319"/>
      <c r="U1021" s="319"/>
      <c r="V1021" s="319"/>
      <c r="W1021" s="319"/>
      <c r="X1021" s="319"/>
      <c r="Y1021" s="319"/>
      <c r="Z1021" s="319"/>
      <c r="AA1021" s="319"/>
      <c r="AB1021" s="319"/>
      <c r="AC1021" s="319"/>
      <c r="AD1021" s="319"/>
      <c r="AE1021" s="319"/>
      <c r="AF1021" s="319"/>
    </row>
    <row r="1022" spans="1:32" x14ac:dyDescent="0.25">
      <c r="A1022" s="319"/>
      <c r="B1022" s="319"/>
      <c r="C1022" s="319"/>
      <c r="D1022" s="319"/>
      <c r="E1022" s="319"/>
      <c r="F1022" s="319"/>
      <c r="G1022" s="319"/>
      <c r="H1022" s="319"/>
      <c r="I1022" s="319"/>
      <c r="J1022" s="319"/>
      <c r="K1022" s="319"/>
      <c r="L1022" s="319"/>
      <c r="M1022" s="319"/>
      <c r="N1022" s="319"/>
      <c r="O1022" s="319"/>
      <c r="P1022" s="319"/>
      <c r="Q1022" s="319"/>
      <c r="R1022" s="319"/>
      <c r="S1022" s="319"/>
      <c r="T1022" s="319"/>
      <c r="U1022" s="319"/>
      <c r="V1022" s="319"/>
      <c r="W1022" s="319"/>
      <c r="X1022" s="319"/>
      <c r="Y1022" s="319"/>
      <c r="Z1022" s="319"/>
      <c r="AA1022" s="319"/>
      <c r="AB1022" s="319"/>
      <c r="AC1022" s="319"/>
      <c r="AD1022" s="319"/>
      <c r="AE1022" s="319"/>
      <c r="AF1022" s="319"/>
    </row>
    <row r="1023" spans="1:32" x14ac:dyDescent="0.25">
      <c r="A1023" s="319"/>
      <c r="B1023" s="319"/>
      <c r="C1023" s="319"/>
      <c r="D1023" s="319"/>
      <c r="E1023" s="319"/>
      <c r="F1023" s="319"/>
      <c r="G1023" s="319"/>
      <c r="H1023" s="319"/>
      <c r="I1023" s="319"/>
      <c r="J1023" s="319"/>
      <c r="K1023" s="319"/>
      <c r="L1023" s="319"/>
      <c r="M1023" s="319"/>
      <c r="N1023" s="319"/>
      <c r="O1023" s="319"/>
      <c r="P1023" s="319"/>
      <c r="Q1023" s="319"/>
      <c r="R1023" s="319"/>
      <c r="S1023" s="319"/>
      <c r="T1023" s="319"/>
      <c r="U1023" s="319"/>
      <c r="V1023" s="319"/>
      <c r="W1023" s="319"/>
      <c r="X1023" s="319"/>
      <c r="Y1023" s="319"/>
      <c r="Z1023" s="319"/>
      <c r="AA1023" s="319"/>
      <c r="AB1023" s="319"/>
      <c r="AC1023" s="319"/>
      <c r="AD1023" s="319"/>
      <c r="AE1023" s="319"/>
      <c r="AF1023" s="319"/>
    </row>
    <row r="1024" spans="1:32" x14ac:dyDescent="0.25">
      <c r="A1024" s="319"/>
      <c r="B1024" s="319"/>
      <c r="C1024" s="319"/>
      <c r="D1024" s="319"/>
      <c r="E1024" s="319"/>
      <c r="F1024" s="319"/>
      <c r="G1024" s="319"/>
      <c r="H1024" s="319"/>
      <c r="I1024" s="319"/>
      <c r="J1024" s="319"/>
      <c r="K1024" s="319"/>
      <c r="L1024" s="319"/>
      <c r="M1024" s="319"/>
      <c r="N1024" s="319"/>
      <c r="O1024" s="319"/>
      <c r="P1024" s="319"/>
      <c r="Q1024" s="319"/>
      <c r="R1024" s="319"/>
      <c r="S1024" s="319"/>
      <c r="T1024" s="319"/>
      <c r="U1024" s="319"/>
      <c r="V1024" s="319"/>
      <c r="W1024" s="319"/>
      <c r="X1024" s="319"/>
      <c r="Y1024" s="319"/>
      <c r="Z1024" s="319"/>
      <c r="AA1024" s="319"/>
      <c r="AB1024" s="319"/>
      <c r="AC1024" s="319"/>
      <c r="AD1024" s="319"/>
      <c r="AE1024" s="319"/>
      <c r="AF1024" s="319"/>
    </row>
    <row r="1025" spans="1:32" x14ac:dyDescent="0.25">
      <c r="A1025" s="319"/>
      <c r="B1025" s="319"/>
      <c r="C1025" s="319"/>
      <c r="D1025" s="319"/>
      <c r="E1025" s="319"/>
      <c r="F1025" s="319"/>
      <c r="G1025" s="319"/>
      <c r="H1025" s="319"/>
      <c r="I1025" s="319"/>
      <c r="J1025" s="319"/>
      <c r="K1025" s="319"/>
      <c r="L1025" s="319"/>
      <c r="M1025" s="319"/>
      <c r="N1025" s="319"/>
      <c r="O1025" s="319"/>
      <c r="P1025" s="319"/>
      <c r="Q1025" s="319"/>
      <c r="R1025" s="319"/>
      <c r="S1025" s="319"/>
      <c r="T1025" s="319"/>
      <c r="U1025" s="319"/>
      <c r="V1025" s="319"/>
      <c r="W1025" s="319"/>
      <c r="X1025" s="319"/>
      <c r="Y1025" s="319"/>
      <c r="Z1025" s="319"/>
      <c r="AA1025" s="319"/>
      <c r="AB1025" s="319"/>
      <c r="AC1025" s="319"/>
      <c r="AD1025" s="319"/>
      <c r="AE1025" s="319"/>
      <c r="AF1025" s="319"/>
    </row>
    <row r="1026" spans="1:32" x14ac:dyDescent="0.25">
      <c r="A1026" s="319"/>
      <c r="B1026" s="319"/>
      <c r="C1026" s="319"/>
      <c r="D1026" s="319"/>
      <c r="E1026" s="319"/>
      <c r="F1026" s="319"/>
      <c r="G1026" s="319"/>
      <c r="H1026" s="319"/>
      <c r="I1026" s="319"/>
      <c r="J1026" s="319"/>
      <c r="K1026" s="319"/>
      <c r="L1026" s="319"/>
      <c r="M1026" s="319"/>
      <c r="N1026" s="319"/>
      <c r="O1026" s="319"/>
      <c r="P1026" s="319"/>
      <c r="Q1026" s="319"/>
      <c r="R1026" s="319"/>
      <c r="S1026" s="319"/>
      <c r="T1026" s="319"/>
      <c r="U1026" s="319"/>
      <c r="V1026" s="319"/>
      <c r="W1026" s="319"/>
      <c r="X1026" s="319"/>
      <c r="Y1026" s="319"/>
      <c r="Z1026" s="319"/>
      <c r="AA1026" s="319"/>
      <c r="AB1026" s="319"/>
      <c r="AC1026" s="319"/>
      <c r="AD1026" s="319"/>
      <c r="AE1026" s="319"/>
      <c r="AF1026" s="319"/>
    </row>
    <row r="1027" spans="1:32" x14ac:dyDescent="0.25">
      <c r="A1027" s="319"/>
      <c r="B1027" s="319"/>
      <c r="C1027" s="319"/>
      <c r="D1027" s="319"/>
      <c r="E1027" s="319"/>
      <c r="F1027" s="319"/>
      <c r="G1027" s="319"/>
      <c r="H1027" s="319"/>
      <c r="I1027" s="319"/>
      <c r="J1027" s="319"/>
      <c r="K1027" s="319"/>
      <c r="L1027" s="319"/>
      <c r="M1027" s="319"/>
      <c r="N1027" s="319"/>
      <c r="O1027" s="319"/>
      <c r="P1027" s="319"/>
      <c r="Q1027" s="319"/>
      <c r="R1027" s="319"/>
      <c r="S1027" s="319"/>
      <c r="T1027" s="319"/>
      <c r="U1027" s="319"/>
      <c r="V1027" s="319"/>
      <c r="W1027" s="319"/>
      <c r="X1027" s="319"/>
      <c r="Y1027" s="319"/>
      <c r="Z1027" s="319"/>
      <c r="AA1027" s="319"/>
      <c r="AB1027" s="319"/>
      <c r="AC1027" s="319"/>
      <c r="AD1027" s="319"/>
      <c r="AE1027" s="319"/>
      <c r="AF1027" s="319"/>
    </row>
    <row r="1028" spans="1:32" x14ac:dyDescent="0.25">
      <c r="A1028" s="319"/>
      <c r="B1028" s="319"/>
      <c r="C1028" s="319"/>
      <c r="D1028" s="319"/>
      <c r="E1028" s="319"/>
      <c r="F1028" s="319"/>
      <c r="G1028" s="319"/>
      <c r="H1028" s="319"/>
      <c r="I1028" s="319"/>
      <c r="J1028" s="319"/>
      <c r="K1028" s="319"/>
      <c r="L1028" s="319"/>
      <c r="M1028" s="319"/>
      <c r="N1028" s="319"/>
      <c r="O1028" s="319"/>
      <c r="P1028" s="319"/>
      <c r="Q1028" s="319"/>
      <c r="R1028" s="319"/>
      <c r="S1028" s="319"/>
      <c r="T1028" s="319"/>
      <c r="U1028" s="319"/>
      <c r="V1028" s="319"/>
      <c r="W1028" s="319"/>
      <c r="X1028" s="319"/>
      <c r="Y1028" s="319"/>
      <c r="Z1028" s="319"/>
      <c r="AA1028" s="319"/>
      <c r="AB1028" s="319"/>
      <c r="AC1028" s="319"/>
      <c r="AD1028" s="319"/>
      <c r="AE1028" s="319"/>
      <c r="AF1028" s="319"/>
    </row>
    <row r="1029" spans="1:32" x14ac:dyDescent="0.25">
      <c r="A1029" s="319"/>
      <c r="B1029" s="319"/>
      <c r="C1029" s="319"/>
      <c r="D1029" s="319"/>
      <c r="E1029" s="319"/>
      <c r="F1029" s="319"/>
      <c r="G1029" s="319"/>
      <c r="H1029" s="319"/>
      <c r="I1029" s="319"/>
      <c r="J1029" s="319"/>
      <c r="K1029" s="319"/>
      <c r="L1029" s="319"/>
      <c r="M1029" s="319"/>
      <c r="N1029" s="319"/>
      <c r="O1029" s="319"/>
      <c r="P1029" s="319"/>
      <c r="Q1029" s="319"/>
      <c r="R1029" s="319"/>
      <c r="S1029" s="319"/>
      <c r="T1029" s="319"/>
      <c r="U1029" s="319"/>
      <c r="V1029" s="319"/>
      <c r="W1029" s="319"/>
      <c r="X1029" s="319"/>
      <c r="Y1029" s="319"/>
      <c r="Z1029" s="319"/>
      <c r="AA1029" s="319"/>
      <c r="AB1029" s="319"/>
      <c r="AC1029" s="319"/>
      <c r="AD1029" s="319"/>
      <c r="AE1029" s="319"/>
      <c r="AF1029" s="319"/>
    </row>
    <row r="1030" spans="1:32" x14ac:dyDescent="0.25">
      <c r="A1030" s="319"/>
      <c r="B1030" s="319"/>
      <c r="C1030" s="319"/>
      <c r="D1030" s="319"/>
      <c r="E1030" s="319"/>
      <c r="F1030" s="319"/>
      <c r="G1030" s="319"/>
      <c r="H1030" s="319"/>
      <c r="I1030" s="319"/>
      <c r="J1030" s="319"/>
      <c r="K1030" s="319"/>
      <c r="L1030" s="319"/>
      <c r="M1030" s="319"/>
      <c r="N1030" s="319"/>
      <c r="O1030" s="319"/>
      <c r="P1030" s="319"/>
      <c r="Q1030" s="319"/>
      <c r="R1030" s="319"/>
      <c r="S1030" s="319"/>
      <c r="T1030" s="319"/>
      <c r="U1030" s="319"/>
      <c r="V1030" s="319"/>
      <c r="W1030" s="319"/>
      <c r="X1030" s="319"/>
      <c r="Y1030" s="319"/>
      <c r="Z1030" s="319"/>
      <c r="AA1030" s="319"/>
      <c r="AB1030" s="319"/>
      <c r="AC1030" s="319"/>
      <c r="AD1030" s="319"/>
      <c r="AE1030" s="319"/>
      <c r="AF1030" s="319"/>
    </row>
    <row r="1031" spans="1:32" x14ac:dyDescent="0.25">
      <c r="A1031" s="319"/>
      <c r="B1031" s="319"/>
      <c r="C1031" s="319"/>
      <c r="D1031" s="319"/>
      <c r="E1031" s="319"/>
      <c r="F1031" s="319"/>
      <c r="G1031" s="319"/>
      <c r="H1031" s="319"/>
      <c r="I1031" s="319"/>
      <c r="J1031" s="319"/>
      <c r="K1031" s="319"/>
      <c r="L1031" s="319"/>
      <c r="M1031" s="319"/>
      <c r="N1031" s="319"/>
      <c r="O1031" s="319"/>
      <c r="P1031" s="319"/>
      <c r="Q1031" s="319"/>
      <c r="R1031" s="319"/>
      <c r="S1031" s="319"/>
      <c r="T1031" s="319"/>
      <c r="U1031" s="319"/>
      <c r="V1031" s="319"/>
      <c r="W1031" s="319"/>
      <c r="X1031" s="319"/>
      <c r="Y1031" s="319"/>
      <c r="Z1031" s="319"/>
      <c r="AA1031" s="319"/>
      <c r="AB1031" s="319"/>
      <c r="AC1031" s="319"/>
      <c r="AD1031" s="319"/>
      <c r="AE1031" s="319"/>
      <c r="AF1031" s="319"/>
    </row>
    <row r="1032" spans="1:32" x14ac:dyDescent="0.25">
      <c r="A1032" s="319"/>
      <c r="B1032" s="319"/>
      <c r="C1032" s="319"/>
      <c r="D1032" s="319"/>
      <c r="E1032" s="319"/>
      <c r="F1032" s="319"/>
      <c r="G1032" s="319"/>
      <c r="H1032" s="319"/>
      <c r="I1032" s="319"/>
      <c r="J1032" s="319"/>
      <c r="K1032" s="319"/>
      <c r="L1032" s="319"/>
      <c r="M1032" s="319"/>
      <c r="N1032" s="319"/>
      <c r="O1032" s="319"/>
      <c r="P1032" s="319"/>
      <c r="Q1032" s="319"/>
      <c r="R1032" s="319"/>
      <c r="S1032" s="319"/>
      <c r="T1032" s="319"/>
      <c r="U1032" s="319"/>
      <c r="V1032" s="319"/>
      <c r="W1032" s="319"/>
      <c r="X1032" s="319"/>
      <c r="Y1032" s="319"/>
      <c r="Z1032" s="319"/>
      <c r="AA1032" s="319"/>
      <c r="AB1032" s="319"/>
      <c r="AC1032" s="319"/>
      <c r="AD1032" s="319"/>
      <c r="AE1032" s="319"/>
      <c r="AF1032" s="319"/>
    </row>
    <row r="1033" spans="1:32" x14ac:dyDescent="0.25">
      <c r="A1033" s="319"/>
      <c r="B1033" s="319"/>
      <c r="C1033" s="319"/>
      <c r="D1033" s="319"/>
      <c r="E1033" s="319"/>
      <c r="F1033" s="319"/>
      <c r="G1033" s="319"/>
      <c r="H1033" s="319"/>
      <c r="I1033" s="319"/>
      <c r="J1033" s="319"/>
      <c r="K1033" s="319"/>
      <c r="L1033" s="319"/>
      <c r="M1033" s="319"/>
      <c r="N1033" s="319"/>
      <c r="O1033" s="319"/>
      <c r="P1033" s="319"/>
      <c r="Q1033" s="319"/>
      <c r="R1033" s="319"/>
      <c r="S1033" s="319"/>
      <c r="T1033" s="319"/>
      <c r="U1033" s="319"/>
      <c r="V1033" s="319"/>
      <c r="W1033" s="319"/>
      <c r="X1033" s="319"/>
      <c r="Y1033" s="319"/>
      <c r="Z1033" s="319"/>
      <c r="AA1033" s="319"/>
      <c r="AB1033" s="319"/>
      <c r="AC1033" s="319"/>
      <c r="AD1033" s="319"/>
      <c r="AE1033" s="319"/>
      <c r="AF1033" s="319"/>
    </row>
    <row r="1034" spans="1:32" x14ac:dyDescent="0.25">
      <c r="A1034" s="319"/>
      <c r="B1034" s="319"/>
      <c r="C1034" s="319"/>
      <c r="D1034" s="319"/>
      <c r="E1034" s="319"/>
      <c r="F1034" s="319"/>
      <c r="G1034" s="319"/>
      <c r="H1034" s="319"/>
      <c r="I1034" s="319"/>
      <c r="J1034" s="319"/>
      <c r="K1034" s="319"/>
      <c r="L1034" s="319"/>
      <c r="M1034" s="319"/>
      <c r="N1034" s="319"/>
      <c r="O1034" s="319"/>
      <c r="P1034" s="319"/>
      <c r="Q1034" s="319"/>
      <c r="R1034" s="319"/>
      <c r="S1034" s="319"/>
      <c r="T1034" s="319"/>
      <c r="U1034" s="319"/>
      <c r="V1034" s="319"/>
      <c r="W1034" s="319"/>
      <c r="X1034" s="319"/>
      <c r="Y1034" s="319"/>
      <c r="Z1034" s="319"/>
      <c r="AA1034" s="319"/>
      <c r="AB1034" s="319"/>
      <c r="AC1034" s="319"/>
      <c r="AD1034" s="319"/>
      <c r="AE1034" s="319"/>
      <c r="AF1034" s="319"/>
    </row>
    <row r="1035" spans="1:32" x14ac:dyDescent="0.25">
      <c r="A1035" s="319"/>
      <c r="B1035" s="319"/>
      <c r="C1035" s="319"/>
      <c r="D1035" s="319"/>
      <c r="E1035" s="319"/>
      <c r="F1035" s="319"/>
      <c r="G1035" s="319"/>
      <c r="H1035" s="319"/>
      <c r="I1035" s="319"/>
      <c r="J1035" s="319"/>
      <c r="K1035" s="319"/>
      <c r="L1035" s="319"/>
      <c r="M1035" s="319"/>
      <c r="N1035" s="319"/>
      <c r="O1035" s="319"/>
      <c r="P1035" s="319"/>
      <c r="Q1035" s="319"/>
      <c r="R1035" s="319"/>
      <c r="S1035" s="319"/>
      <c r="T1035" s="319"/>
      <c r="U1035" s="319"/>
      <c r="V1035" s="319"/>
      <c r="W1035" s="319"/>
      <c r="X1035" s="319"/>
      <c r="Y1035" s="319"/>
      <c r="Z1035" s="319"/>
      <c r="AA1035" s="319"/>
      <c r="AB1035" s="319"/>
      <c r="AC1035" s="319"/>
      <c r="AD1035" s="319"/>
      <c r="AE1035" s="319"/>
      <c r="AF1035" s="319"/>
    </row>
    <row r="1036" spans="1:32" x14ac:dyDescent="0.25">
      <c r="A1036" s="319"/>
      <c r="B1036" s="319"/>
      <c r="C1036" s="319"/>
      <c r="D1036" s="319"/>
      <c r="E1036" s="319"/>
      <c r="F1036" s="319"/>
      <c r="G1036" s="319"/>
      <c r="H1036" s="319"/>
      <c r="I1036" s="319"/>
      <c r="J1036" s="319"/>
      <c r="K1036" s="319"/>
      <c r="L1036" s="319"/>
      <c r="M1036" s="319"/>
      <c r="N1036" s="319"/>
      <c r="O1036" s="319"/>
      <c r="P1036" s="319"/>
      <c r="Q1036" s="319"/>
      <c r="R1036" s="319"/>
      <c r="S1036" s="319"/>
      <c r="T1036" s="319"/>
      <c r="U1036" s="319"/>
      <c r="V1036" s="319"/>
      <c r="W1036" s="319"/>
      <c r="X1036" s="319"/>
      <c r="Y1036" s="319"/>
      <c r="Z1036" s="319"/>
      <c r="AA1036" s="319"/>
      <c r="AB1036" s="319"/>
      <c r="AC1036" s="319"/>
      <c r="AD1036" s="319"/>
      <c r="AE1036" s="319"/>
      <c r="AF1036" s="319"/>
    </row>
    <row r="1037" spans="1:32" x14ac:dyDescent="0.25">
      <c r="A1037" s="319"/>
      <c r="B1037" s="319"/>
      <c r="C1037" s="319"/>
      <c r="D1037" s="319"/>
      <c r="E1037" s="319"/>
      <c r="F1037" s="319"/>
      <c r="G1037" s="319"/>
      <c r="H1037" s="319"/>
      <c r="I1037" s="319"/>
      <c r="J1037" s="319"/>
      <c r="K1037" s="319"/>
      <c r="L1037" s="319"/>
      <c r="M1037" s="319"/>
      <c r="N1037" s="319"/>
      <c r="O1037" s="319"/>
      <c r="P1037" s="319"/>
      <c r="Q1037" s="319"/>
      <c r="R1037" s="319"/>
      <c r="S1037" s="319"/>
      <c r="T1037" s="319"/>
      <c r="U1037" s="319"/>
      <c r="V1037" s="319"/>
      <c r="W1037" s="319"/>
      <c r="X1037" s="319"/>
      <c r="Y1037" s="319"/>
      <c r="Z1037" s="319"/>
      <c r="AA1037" s="319"/>
      <c r="AB1037" s="319"/>
      <c r="AC1037" s="319"/>
      <c r="AD1037" s="319"/>
      <c r="AE1037" s="319"/>
      <c r="AF1037" s="319"/>
    </row>
    <row r="1038" spans="1:32" x14ac:dyDescent="0.25">
      <c r="A1038" s="319"/>
      <c r="B1038" s="319"/>
      <c r="C1038" s="319"/>
      <c r="D1038" s="319"/>
      <c r="E1038" s="319"/>
      <c r="F1038" s="319"/>
      <c r="G1038" s="319"/>
      <c r="H1038" s="319"/>
      <c r="I1038" s="319"/>
      <c r="J1038" s="319"/>
      <c r="K1038" s="319"/>
      <c r="L1038" s="319"/>
      <c r="M1038" s="319"/>
      <c r="N1038" s="319"/>
      <c r="O1038" s="319"/>
      <c r="P1038" s="319"/>
      <c r="Q1038" s="319"/>
      <c r="R1038" s="319"/>
      <c r="S1038" s="319"/>
      <c r="T1038" s="319"/>
      <c r="U1038" s="319"/>
      <c r="V1038" s="319"/>
      <c r="W1038" s="319"/>
      <c r="X1038" s="319"/>
      <c r="Y1038" s="319"/>
      <c r="Z1038" s="319"/>
      <c r="AA1038" s="319"/>
      <c r="AB1038" s="319"/>
      <c r="AC1038" s="319"/>
      <c r="AD1038" s="319"/>
      <c r="AE1038" s="319"/>
      <c r="AF1038" s="319"/>
    </row>
    <row r="1039" spans="1:32" x14ac:dyDescent="0.25">
      <c r="A1039" s="319"/>
      <c r="B1039" s="319"/>
      <c r="C1039" s="319"/>
      <c r="D1039" s="319"/>
      <c r="E1039" s="319"/>
      <c r="F1039" s="319"/>
      <c r="G1039" s="319"/>
      <c r="H1039" s="319"/>
      <c r="I1039" s="319"/>
      <c r="J1039" s="319"/>
      <c r="K1039" s="319"/>
      <c r="L1039" s="319"/>
      <c r="M1039" s="319"/>
      <c r="N1039" s="319"/>
      <c r="O1039" s="319"/>
      <c r="P1039" s="319"/>
      <c r="Q1039" s="319"/>
      <c r="R1039" s="319"/>
      <c r="S1039" s="319"/>
      <c r="T1039" s="319"/>
      <c r="U1039" s="319"/>
      <c r="V1039" s="319"/>
      <c r="W1039" s="319"/>
      <c r="X1039" s="319"/>
      <c r="Y1039" s="319"/>
      <c r="Z1039" s="319"/>
      <c r="AA1039" s="319"/>
      <c r="AB1039" s="319"/>
      <c r="AC1039" s="319"/>
      <c r="AD1039" s="319"/>
      <c r="AE1039" s="319"/>
      <c r="AF1039" s="319"/>
    </row>
    <row r="1040" spans="1:32" x14ac:dyDescent="0.25">
      <c r="A1040" s="319"/>
      <c r="B1040" s="319"/>
      <c r="C1040" s="319"/>
      <c r="D1040" s="319"/>
      <c r="E1040" s="319"/>
      <c r="F1040" s="319"/>
      <c r="G1040" s="319"/>
      <c r="H1040" s="319"/>
      <c r="I1040" s="319"/>
      <c r="J1040" s="319"/>
      <c r="K1040" s="319"/>
      <c r="L1040" s="319"/>
      <c r="M1040" s="319"/>
      <c r="N1040" s="319"/>
      <c r="O1040" s="319"/>
      <c r="P1040" s="319"/>
      <c r="Q1040" s="319"/>
      <c r="R1040" s="319"/>
      <c r="S1040" s="319"/>
      <c r="T1040" s="319"/>
      <c r="U1040" s="319"/>
      <c r="V1040" s="319"/>
      <c r="W1040" s="319"/>
      <c r="X1040" s="319"/>
      <c r="Y1040" s="319"/>
      <c r="Z1040" s="319"/>
      <c r="AA1040" s="319"/>
      <c r="AB1040" s="319"/>
      <c r="AC1040" s="319"/>
      <c r="AD1040" s="319"/>
      <c r="AE1040" s="319"/>
      <c r="AF1040" s="319"/>
    </row>
    <row r="1041" spans="1:32" x14ac:dyDescent="0.25">
      <c r="A1041" s="319"/>
      <c r="B1041" s="319"/>
      <c r="C1041" s="319"/>
      <c r="D1041" s="319"/>
      <c r="E1041" s="319"/>
      <c r="F1041" s="319"/>
      <c r="G1041" s="319"/>
      <c r="H1041" s="319"/>
      <c r="I1041" s="319"/>
      <c r="J1041" s="319"/>
      <c r="K1041" s="319"/>
      <c r="L1041" s="319"/>
      <c r="M1041" s="319"/>
      <c r="N1041" s="319"/>
      <c r="O1041" s="319"/>
      <c r="P1041" s="319"/>
      <c r="Q1041" s="319"/>
      <c r="R1041" s="319"/>
      <c r="S1041" s="319"/>
      <c r="T1041" s="319"/>
      <c r="U1041" s="319"/>
      <c r="V1041" s="319"/>
      <c r="W1041" s="319"/>
      <c r="X1041" s="319"/>
      <c r="Y1041" s="319"/>
      <c r="Z1041" s="319"/>
      <c r="AA1041" s="319"/>
      <c r="AB1041" s="319"/>
      <c r="AC1041" s="319"/>
      <c r="AD1041" s="319"/>
      <c r="AE1041" s="319"/>
      <c r="AF1041" s="319"/>
    </row>
    <row r="1042" spans="1:32" x14ac:dyDescent="0.25">
      <c r="A1042" s="319"/>
      <c r="B1042" s="319"/>
      <c r="C1042" s="319"/>
      <c r="D1042" s="319"/>
      <c r="E1042" s="319"/>
      <c r="F1042" s="319"/>
      <c r="G1042" s="319"/>
      <c r="H1042" s="319"/>
      <c r="I1042" s="319"/>
      <c r="J1042" s="319"/>
      <c r="K1042" s="319"/>
      <c r="L1042" s="319"/>
      <c r="M1042" s="319"/>
      <c r="N1042" s="319"/>
      <c r="O1042" s="319"/>
      <c r="P1042" s="319"/>
      <c r="Q1042" s="319"/>
      <c r="R1042" s="319"/>
      <c r="S1042" s="319"/>
      <c r="T1042" s="319"/>
      <c r="U1042" s="319"/>
      <c r="V1042" s="319"/>
      <c r="W1042" s="319"/>
      <c r="X1042" s="319"/>
      <c r="Y1042" s="319"/>
      <c r="Z1042" s="319"/>
      <c r="AA1042" s="319"/>
      <c r="AB1042" s="319"/>
      <c r="AC1042" s="319"/>
      <c r="AD1042" s="319"/>
      <c r="AE1042" s="319"/>
      <c r="AF1042" s="319"/>
    </row>
    <row r="1043" spans="1:32" x14ac:dyDescent="0.25">
      <c r="A1043" s="319"/>
      <c r="B1043" s="319"/>
      <c r="C1043" s="319"/>
      <c r="D1043" s="319"/>
      <c r="E1043" s="319"/>
      <c r="F1043" s="319"/>
      <c r="G1043" s="319"/>
      <c r="H1043" s="319"/>
      <c r="I1043" s="319"/>
      <c r="J1043" s="319"/>
      <c r="K1043" s="319"/>
      <c r="L1043" s="319"/>
      <c r="M1043" s="319"/>
      <c r="N1043" s="319"/>
      <c r="O1043" s="319"/>
      <c r="P1043" s="319"/>
      <c r="Q1043" s="319"/>
      <c r="R1043" s="319"/>
      <c r="S1043" s="319"/>
      <c r="T1043" s="319"/>
      <c r="U1043" s="319"/>
      <c r="V1043" s="319"/>
      <c r="W1043" s="319"/>
      <c r="X1043" s="319"/>
      <c r="Y1043" s="319"/>
      <c r="Z1043" s="319"/>
      <c r="AA1043" s="319"/>
      <c r="AB1043" s="319"/>
      <c r="AC1043" s="319"/>
      <c r="AD1043" s="319"/>
      <c r="AE1043" s="319"/>
      <c r="AF1043" s="319"/>
    </row>
    <row r="1044" spans="1:32" x14ac:dyDescent="0.25">
      <c r="A1044" s="319"/>
      <c r="B1044" s="319"/>
      <c r="C1044" s="319"/>
      <c r="D1044" s="319"/>
      <c r="E1044" s="319"/>
      <c r="F1044" s="319"/>
      <c r="G1044" s="319"/>
      <c r="H1044" s="319"/>
      <c r="I1044" s="319"/>
      <c r="J1044" s="319"/>
      <c r="K1044" s="319"/>
      <c r="L1044" s="319"/>
      <c r="M1044" s="319"/>
      <c r="N1044" s="319"/>
      <c r="O1044" s="319"/>
      <c r="P1044" s="319"/>
      <c r="Q1044" s="319"/>
      <c r="R1044" s="319"/>
      <c r="S1044" s="319"/>
      <c r="T1044" s="319"/>
      <c r="U1044" s="319"/>
      <c r="V1044" s="319"/>
      <c r="W1044" s="319"/>
      <c r="X1044" s="319"/>
      <c r="Y1044" s="319"/>
      <c r="Z1044" s="319"/>
      <c r="AA1044" s="319"/>
      <c r="AB1044" s="319"/>
      <c r="AC1044" s="319"/>
      <c r="AD1044" s="319"/>
      <c r="AE1044" s="319"/>
      <c r="AF1044" s="319"/>
    </row>
    <row r="1045" spans="1:32" x14ac:dyDescent="0.25">
      <c r="A1045" s="319"/>
      <c r="B1045" s="319"/>
      <c r="C1045" s="319"/>
      <c r="D1045" s="319"/>
      <c r="E1045" s="319"/>
      <c r="F1045" s="319"/>
      <c r="G1045" s="319"/>
      <c r="H1045" s="319"/>
      <c r="I1045" s="319"/>
      <c r="J1045" s="319"/>
      <c r="K1045" s="319"/>
      <c r="L1045" s="319"/>
      <c r="M1045" s="319"/>
      <c r="N1045" s="319"/>
      <c r="O1045" s="319"/>
      <c r="P1045" s="319"/>
      <c r="Q1045" s="319"/>
      <c r="R1045" s="319"/>
      <c r="S1045" s="319"/>
      <c r="T1045" s="319"/>
      <c r="U1045" s="319"/>
      <c r="V1045" s="319"/>
      <c r="W1045" s="319"/>
      <c r="X1045" s="319"/>
      <c r="Y1045" s="319"/>
      <c r="Z1045" s="319"/>
      <c r="AA1045" s="319"/>
      <c r="AB1045" s="319"/>
      <c r="AC1045" s="319"/>
      <c r="AD1045" s="319"/>
      <c r="AE1045" s="319"/>
      <c r="AF1045" s="319"/>
    </row>
    <row r="1046" spans="1:32" x14ac:dyDescent="0.25">
      <c r="A1046" s="319"/>
      <c r="B1046" s="319"/>
      <c r="C1046" s="319"/>
      <c r="D1046" s="319"/>
      <c r="E1046" s="319"/>
      <c r="F1046" s="319"/>
      <c r="G1046" s="319"/>
      <c r="H1046" s="319"/>
      <c r="I1046" s="319"/>
      <c r="J1046" s="319"/>
      <c r="K1046" s="319"/>
      <c r="L1046" s="319"/>
      <c r="M1046" s="319"/>
      <c r="N1046" s="319"/>
      <c r="O1046" s="319"/>
      <c r="P1046" s="319"/>
      <c r="Q1046" s="319"/>
      <c r="R1046" s="319"/>
      <c r="S1046" s="319"/>
      <c r="T1046" s="319"/>
      <c r="U1046" s="319"/>
      <c r="V1046" s="319"/>
      <c r="W1046" s="319"/>
      <c r="X1046" s="319"/>
      <c r="Y1046" s="319"/>
      <c r="Z1046" s="319"/>
      <c r="AA1046" s="319"/>
      <c r="AB1046" s="319"/>
      <c r="AC1046" s="319"/>
      <c r="AD1046" s="319"/>
      <c r="AE1046" s="319"/>
      <c r="AF1046" s="319"/>
    </row>
    <row r="1047" spans="1:32" x14ac:dyDescent="0.25">
      <c r="A1047" s="319"/>
      <c r="B1047" s="319"/>
      <c r="C1047" s="319"/>
      <c r="D1047" s="319"/>
      <c r="E1047" s="319"/>
      <c r="F1047" s="319"/>
      <c r="G1047" s="319"/>
      <c r="H1047" s="319"/>
      <c r="I1047" s="319"/>
      <c r="J1047" s="319"/>
      <c r="K1047" s="319"/>
      <c r="L1047" s="319"/>
      <c r="M1047" s="319"/>
      <c r="N1047" s="319"/>
      <c r="O1047" s="319"/>
      <c r="P1047" s="319"/>
      <c r="Q1047" s="319"/>
      <c r="R1047" s="319"/>
      <c r="S1047" s="319"/>
      <c r="T1047" s="319"/>
      <c r="U1047" s="319"/>
      <c r="V1047" s="319"/>
      <c r="W1047" s="319"/>
      <c r="X1047" s="319"/>
      <c r="Y1047" s="319"/>
      <c r="Z1047" s="319"/>
      <c r="AA1047" s="319"/>
      <c r="AB1047" s="319"/>
      <c r="AC1047" s="319"/>
      <c r="AD1047" s="319"/>
      <c r="AE1047" s="319"/>
      <c r="AF1047" s="319"/>
    </row>
    <row r="1048" spans="1:32" x14ac:dyDescent="0.25">
      <c r="A1048" s="319"/>
      <c r="B1048" s="319"/>
      <c r="C1048" s="319"/>
      <c r="D1048" s="319"/>
      <c r="E1048" s="319"/>
      <c r="F1048" s="319"/>
      <c r="G1048" s="319"/>
      <c r="H1048" s="319"/>
      <c r="I1048" s="319"/>
      <c r="J1048" s="319"/>
      <c r="K1048" s="319"/>
      <c r="L1048" s="319"/>
      <c r="M1048" s="319"/>
      <c r="N1048" s="319"/>
      <c r="O1048" s="319"/>
      <c r="P1048" s="319"/>
      <c r="Q1048" s="319"/>
      <c r="R1048" s="319"/>
      <c r="S1048" s="319"/>
      <c r="T1048" s="319"/>
      <c r="U1048" s="319"/>
      <c r="V1048" s="319"/>
      <c r="W1048" s="319"/>
      <c r="X1048" s="319"/>
      <c r="Y1048" s="319"/>
      <c r="Z1048" s="319"/>
      <c r="AA1048" s="319"/>
      <c r="AB1048" s="319"/>
      <c r="AC1048" s="319"/>
      <c r="AD1048" s="319"/>
      <c r="AE1048" s="319"/>
      <c r="AF1048" s="319"/>
    </row>
    <row r="1049" spans="1:32" x14ac:dyDescent="0.25">
      <c r="A1049" s="319"/>
      <c r="B1049" s="319"/>
      <c r="C1049" s="319"/>
      <c r="D1049" s="319"/>
      <c r="E1049" s="319"/>
      <c r="F1049" s="319"/>
      <c r="G1049" s="319"/>
      <c r="H1049" s="319"/>
      <c r="I1049" s="319"/>
      <c r="J1049" s="319"/>
      <c r="K1049" s="319"/>
      <c r="L1049" s="319"/>
      <c r="M1049" s="319"/>
      <c r="N1049" s="319"/>
      <c r="O1049" s="319"/>
      <c r="P1049" s="319"/>
      <c r="Q1049" s="319"/>
      <c r="R1049" s="319"/>
      <c r="S1049" s="319"/>
      <c r="T1049" s="319"/>
      <c r="U1049" s="319"/>
      <c r="V1049" s="319"/>
      <c r="W1049" s="319"/>
      <c r="X1049" s="319"/>
      <c r="Y1049" s="319"/>
      <c r="Z1049" s="319"/>
      <c r="AA1049" s="319"/>
      <c r="AB1049" s="319"/>
      <c r="AC1049" s="319"/>
      <c r="AD1049" s="319"/>
      <c r="AE1049" s="319"/>
      <c r="AF1049" s="319"/>
    </row>
    <row r="1050" spans="1:32" x14ac:dyDescent="0.25">
      <c r="A1050" s="319"/>
      <c r="B1050" s="319"/>
      <c r="C1050" s="319"/>
      <c r="D1050" s="319"/>
      <c r="E1050" s="319"/>
      <c r="F1050" s="319"/>
      <c r="G1050" s="319"/>
      <c r="H1050" s="319"/>
      <c r="I1050" s="319"/>
      <c r="J1050" s="319"/>
      <c r="K1050" s="319"/>
      <c r="L1050" s="319"/>
      <c r="M1050" s="319"/>
      <c r="N1050" s="319"/>
      <c r="O1050" s="319"/>
      <c r="P1050" s="319"/>
      <c r="Q1050" s="319"/>
      <c r="R1050" s="319"/>
      <c r="S1050" s="319"/>
      <c r="T1050" s="319"/>
      <c r="U1050" s="319"/>
      <c r="V1050" s="319"/>
      <c r="W1050" s="319"/>
      <c r="X1050" s="319"/>
      <c r="Y1050" s="319"/>
      <c r="Z1050" s="319"/>
      <c r="AA1050" s="319"/>
      <c r="AB1050" s="319"/>
      <c r="AC1050" s="319"/>
      <c r="AD1050" s="319"/>
      <c r="AE1050" s="319"/>
      <c r="AF1050" s="319"/>
    </row>
    <row r="1051" spans="1:32" x14ac:dyDescent="0.25">
      <c r="A1051" s="319"/>
      <c r="B1051" s="319"/>
      <c r="C1051" s="319"/>
      <c r="D1051" s="319"/>
      <c r="E1051" s="319"/>
      <c r="F1051" s="319"/>
      <c r="G1051" s="319"/>
      <c r="H1051" s="319"/>
      <c r="I1051" s="319"/>
      <c r="J1051" s="319"/>
      <c r="K1051" s="319"/>
      <c r="L1051" s="319"/>
      <c r="M1051" s="319"/>
      <c r="N1051" s="319"/>
      <c r="O1051" s="319"/>
      <c r="P1051" s="319"/>
      <c r="Q1051" s="319"/>
      <c r="R1051" s="319"/>
      <c r="S1051" s="319"/>
      <c r="T1051" s="319"/>
      <c r="U1051" s="319"/>
      <c r="V1051" s="319"/>
      <c r="W1051" s="319"/>
      <c r="X1051" s="319"/>
      <c r="Y1051" s="319"/>
      <c r="Z1051" s="319"/>
      <c r="AA1051" s="319"/>
      <c r="AB1051" s="319"/>
      <c r="AC1051" s="319"/>
      <c r="AD1051" s="319"/>
      <c r="AE1051" s="319"/>
      <c r="AF1051" s="319"/>
    </row>
    <row r="1052" spans="1:32" x14ac:dyDescent="0.25">
      <c r="A1052" s="319"/>
      <c r="B1052" s="319"/>
      <c r="C1052" s="319"/>
      <c r="D1052" s="319"/>
      <c r="E1052" s="319"/>
      <c r="F1052" s="319"/>
      <c r="G1052" s="319"/>
      <c r="H1052" s="319"/>
      <c r="I1052" s="319"/>
      <c r="J1052" s="319"/>
      <c r="K1052" s="319"/>
      <c r="L1052" s="319"/>
      <c r="M1052" s="319"/>
      <c r="N1052" s="319"/>
      <c r="O1052" s="319"/>
      <c r="P1052" s="319"/>
      <c r="Q1052" s="319"/>
      <c r="R1052" s="319"/>
      <c r="S1052" s="319"/>
      <c r="T1052" s="319"/>
      <c r="U1052" s="319"/>
      <c r="V1052" s="319"/>
      <c r="W1052" s="319"/>
      <c r="X1052" s="319"/>
      <c r="Y1052" s="319"/>
      <c r="Z1052" s="319"/>
      <c r="AA1052" s="319"/>
      <c r="AB1052" s="319"/>
      <c r="AC1052" s="319"/>
      <c r="AD1052" s="319"/>
      <c r="AE1052" s="319"/>
      <c r="AF1052" s="319"/>
    </row>
    <row r="1053" spans="1:32" x14ac:dyDescent="0.25">
      <c r="A1053" s="319"/>
      <c r="B1053" s="319"/>
      <c r="C1053" s="319"/>
      <c r="D1053" s="319"/>
      <c r="E1053" s="319"/>
      <c r="F1053" s="319"/>
      <c r="G1053" s="319"/>
      <c r="H1053" s="319"/>
      <c r="I1053" s="319"/>
      <c r="J1053" s="319"/>
      <c r="K1053" s="319"/>
      <c r="L1053" s="319"/>
      <c r="M1053" s="319"/>
      <c r="N1053" s="319"/>
      <c r="O1053" s="319"/>
      <c r="P1053" s="319"/>
      <c r="Q1053" s="319"/>
      <c r="R1053" s="319"/>
      <c r="S1053" s="319"/>
      <c r="T1053" s="319"/>
      <c r="U1053" s="319"/>
      <c r="V1053" s="319"/>
      <c r="W1053" s="319"/>
      <c r="X1053" s="319"/>
      <c r="Y1053" s="319"/>
      <c r="Z1053" s="319"/>
      <c r="AA1053" s="319"/>
      <c r="AB1053" s="319"/>
      <c r="AC1053" s="319"/>
      <c r="AD1053" s="319"/>
      <c r="AE1053" s="319"/>
      <c r="AF1053" s="319"/>
    </row>
    <row r="1054" spans="1:32" x14ac:dyDescent="0.25">
      <c r="A1054" s="319"/>
      <c r="B1054" s="319"/>
      <c r="C1054" s="319"/>
      <c r="D1054" s="319"/>
      <c r="E1054" s="319"/>
      <c r="F1054" s="319"/>
      <c r="G1054" s="319"/>
      <c r="H1054" s="319"/>
      <c r="I1054" s="319"/>
      <c r="J1054" s="319"/>
      <c r="K1054" s="319"/>
      <c r="L1054" s="319"/>
      <c r="M1054" s="319"/>
      <c r="N1054" s="319"/>
      <c r="O1054" s="319"/>
      <c r="P1054" s="319"/>
      <c r="Q1054" s="319"/>
      <c r="R1054" s="319"/>
      <c r="S1054" s="319"/>
      <c r="T1054" s="319"/>
      <c r="U1054" s="319"/>
      <c r="V1054" s="319"/>
      <c r="W1054" s="319"/>
      <c r="X1054" s="319"/>
      <c r="Y1054" s="319"/>
      <c r="Z1054" s="319"/>
      <c r="AA1054" s="319"/>
      <c r="AB1054" s="319"/>
      <c r="AC1054" s="319"/>
      <c r="AD1054" s="319"/>
      <c r="AE1054" s="319"/>
      <c r="AF1054" s="319"/>
    </row>
    <row r="1055" spans="1:32" x14ac:dyDescent="0.25">
      <c r="A1055" s="319"/>
      <c r="B1055" s="319"/>
      <c r="C1055" s="319"/>
      <c r="D1055" s="319"/>
      <c r="E1055" s="319"/>
      <c r="F1055" s="319"/>
      <c r="G1055" s="319"/>
      <c r="H1055" s="319"/>
      <c r="I1055" s="319"/>
      <c r="J1055" s="319"/>
      <c r="K1055" s="319"/>
      <c r="L1055" s="319"/>
      <c r="M1055" s="319"/>
      <c r="N1055" s="319"/>
      <c r="O1055" s="319"/>
      <c r="P1055" s="319"/>
      <c r="Q1055" s="319"/>
      <c r="R1055" s="319"/>
      <c r="S1055" s="319"/>
      <c r="T1055" s="319"/>
      <c r="U1055" s="319"/>
      <c r="V1055" s="319"/>
      <c r="W1055" s="319"/>
      <c r="X1055" s="319"/>
      <c r="Y1055" s="319"/>
      <c r="Z1055" s="319"/>
      <c r="AA1055" s="319"/>
      <c r="AB1055" s="319"/>
      <c r="AC1055" s="319"/>
      <c r="AD1055" s="319"/>
      <c r="AE1055" s="319"/>
      <c r="AF1055" s="319"/>
    </row>
    <row r="1056" spans="1:32" x14ac:dyDescent="0.25">
      <c r="A1056" s="319"/>
      <c r="B1056" s="319"/>
      <c r="C1056" s="319"/>
      <c r="D1056" s="319"/>
      <c r="E1056" s="319"/>
      <c r="F1056" s="319"/>
      <c r="G1056" s="319"/>
      <c r="H1056" s="319"/>
      <c r="I1056" s="319"/>
      <c r="J1056" s="319"/>
      <c r="K1056" s="319"/>
      <c r="L1056" s="319"/>
      <c r="M1056" s="319"/>
      <c r="N1056" s="319"/>
      <c r="O1056" s="319"/>
      <c r="P1056" s="319"/>
      <c r="Q1056" s="319"/>
      <c r="R1056" s="319"/>
      <c r="S1056" s="319"/>
      <c r="T1056" s="319"/>
      <c r="U1056" s="319"/>
      <c r="V1056" s="319"/>
      <c r="W1056" s="319"/>
      <c r="X1056" s="319"/>
      <c r="Y1056" s="319"/>
      <c r="Z1056" s="319"/>
      <c r="AA1056" s="319"/>
      <c r="AB1056" s="319"/>
      <c r="AC1056" s="319"/>
      <c r="AD1056" s="319"/>
      <c r="AE1056" s="319"/>
      <c r="AF1056" s="319"/>
    </row>
    <row r="1057" spans="1:32" x14ac:dyDescent="0.25">
      <c r="A1057" s="319"/>
      <c r="B1057" s="319"/>
      <c r="C1057" s="319"/>
      <c r="D1057" s="319"/>
      <c r="E1057" s="319"/>
      <c r="F1057" s="319"/>
      <c r="G1057" s="319"/>
      <c r="H1057" s="319"/>
      <c r="I1057" s="319"/>
      <c r="J1057" s="319"/>
      <c r="K1057" s="319"/>
      <c r="L1057" s="319"/>
      <c r="M1057" s="319"/>
      <c r="N1057" s="319"/>
      <c r="O1057" s="319"/>
      <c r="P1057" s="319"/>
      <c r="Q1057" s="319"/>
      <c r="R1057" s="319"/>
      <c r="S1057" s="319"/>
      <c r="T1057" s="319"/>
      <c r="U1057" s="319"/>
      <c r="V1057" s="319"/>
      <c r="W1057" s="319"/>
      <c r="X1057" s="319"/>
      <c r="Y1057" s="319"/>
      <c r="Z1057" s="319"/>
      <c r="AA1057" s="319"/>
      <c r="AB1057" s="319"/>
      <c r="AC1057" s="319"/>
      <c r="AD1057" s="319"/>
      <c r="AE1057" s="319"/>
      <c r="AF1057" s="319"/>
    </row>
    <row r="1058" spans="1:32" x14ac:dyDescent="0.25">
      <c r="A1058" s="319"/>
      <c r="B1058" s="319"/>
      <c r="C1058" s="319"/>
      <c r="D1058" s="319"/>
      <c r="E1058" s="319"/>
      <c r="F1058" s="319"/>
      <c r="G1058" s="319"/>
      <c r="H1058" s="319"/>
      <c r="I1058" s="319"/>
      <c r="J1058" s="319"/>
      <c r="K1058" s="319"/>
      <c r="L1058" s="319"/>
      <c r="M1058" s="319"/>
      <c r="N1058" s="319"/>
      <c r="O1058" s="319"/>
      <c r="P1058" s="319"/>
      <c r="Q1058" s="319"/>
      <c r="R1058" s="319"/>
      <c r="S1058" s="319"/>
      <c r="T1058" s="319"/>
      <c r="U1058" s="319"/>
      <c r="V1058" s="319"/>
      <c r="W1058" s="319"/>
      <c r="X1058" s="319"/>
      <c r="Y1058" s="319"/>
      <c r="Z1058" s="319"/>
      <c r="AA1058" s="319"/>
      <c r="AB1058" s="319"/>
      <c r="AC1058" s="319"/>
      <c r="AD1058" s="319"/>
      <c r="AE1058" s="319"/>
      <c r="AF1058" s="319"/>
    </row>
    <row r="1059" spans="1:32" x14ac:dyDescent="0.25">
      <c r="A1059" s="319"/>
      <c r="B1059" s="319"/>
      <c r="C1059" s="319"/>
      <c r="D1059" s="319"/>
      <c r="E1059" s="319"/>
      <c r="F1059" s="319"/>
      <c r="G1059" s="319"/>
      <c r="H1059" s="319"/>
      <c r="I1059" s="319"/>
      <c r="J1059" s="319"/>
      <c r="K1059" s="319"/>
      <c r="L1059" s="319"/>
      <c r="M1059" s="319"/>
      <c r="N1059" s="319"/>
      <c r="O1059" s="319"/>
      <c r="P1059" s="319"/>
      <c r="Q1059" s="319"/>
      <c r="R1059" s="319"/>
      <c r="S1059" s="319"/>
      <c r="T1059" s="319"/>
      <c r="U1059" s="319"/>
      <c r="V1059" s="319"/>
      <c r="W1059" s="319"/>
      <c r="X1059" s="319"/>
      <c r="Y1059" s="319"/>
      <c r="Z1059" s="319"/>
      <c r="AA1059" s="319"/>
      <c r="AB1059" s="319"/>
      <c r="AC1059" s="319"/>
      <c r="AD1059" s="319"/>
      <c r="AE1059" s="319"/>
      <c r="AF1059" s="319"/>
    </row>
    <row r="1060" spans="1:32" x14ac:dyDescent="0.25">
      <c r="A1060" s="319"/>
      <c r="B1060" s="319"/>
      <c r="C1060" s="319"/>
      <c r="D1060" s="319"/>
      <c r="E1060" s="319"/>
      <c r="F1060" s="319"/>
      <c r="G1060" s="319"/>
      <c r="H1060" s="319"/>
      <c r="I1060" s="319"/>
      <c r="J1060" s="319"/>
      <c r="K1060" s="319"/>
      <c r="L1060" s="319"/>
      <c r="M1060" s="319"/>
      <c r="N1060" s="319"/>
      <c r="O1060" s="319"/>
      <c r="P1060" s="319"/>
      <c r="Q1060" s="319"/>
      <c r="R1060" s="319"/>
      <c r="S1060" s="319"/>
      <c r="T1060" s="319"/>
      <c r="U1060" s="319"/>
      <c r="V1060" s="319"/>
      <c r="W1060" s="319"/>
      <c r="X1060" s="319"/>
      <c r="Y1060" s="319"/>
      <c r="Z1060" s="319"/>
      <c r="AA1060" s="319"/>
      <c r="AB1060" s="319"/>
      <c r="AC1060" s="319"/>
      <c r="AD1060" s="319"/>
      <c r="AE1060" s="319"/>
      <c r="AF1060" s="319"/>
    </row>
    <row r="1061" spans="1:32" x14ac:dyDescent="0.25">
      <c r="A1061" s="319"/>
      <c r="B1061" s="319"/>
      <c r="C1061" s="319"/>
      <c r="D1061" s="319"/>
      <c r="E1061" s="319"/>
      <c r="F1061" s="319"/>
      <c r="G1061" s="319"/>
      <c r="H1061" s="319"/>
      <c r="I1061" s="319"/>
      <c r="J1061" s="319"/>
      <c r="K1061" s="319"/>
      <c r="L1061" s="319"/>
      <c r="M1061" s="319"/>
      <c r="N1061" s="319"/>
      <c r="O1061" s="319"/>
      <c r="P1061" s="319"/>
      <c r="Q1061" s="319"/>
      <c r="R1061" s="319"/>
      <c r="S1061" s="319"/>
      <c r="T1061" s="319"/>
      <c r="U1061" s="319"/>
      <c r="V1061" s="319"/>
      <c r="W1061" s="319"/>
      <c r="X1061" s="319"/>
      <c r="Y1061" s="319"/>
      <c r="Z1061" s="319"/>
      <c r="AA1061" s="319"/>
      <c r="AB1061" s="319"/>
      <c r="AC1061" s="319"/>
      <c r="AD1061" s="319"/>
      <c r="AE1061" s="319"/>
      <c r="AF1061" s="319"/>
    </row>
    <row r="1062" spans="1:32" x14ac:dyDescent="0.25">
      <c r="A1062" s="319"/>
      <c r="B1062" s="319"/>
      <c r="C1062" s="319"/>
      <c r="D1062" s="319"/>
      <c r="E1062" s="319"/>
      <c r="F1062" s="319"/>
      <c r="G1062" s="319"/>
      <c r="H1062" s="319"/>
      <c r="I1062" s="319"/>
      <c r="J1062" s="319"/>
      <c r="K1062" s="319"/>
      <c r="L1062" s="319"/>
      <c r="M1062" s="319"/>
      <c r="N1062" s="319"/>
      <c r="O1062" s="319"/>
      <c r="P1062" s="319"/>
      <c r="Q1062" s="319"/>
      <c r="R1062" s="319"/>
      <c r="S1062" s="319"/>
      <c r="T1062" s="319"/>
      <c r="U1062" s="319"/>
      <c r="V1062" s="319"/>
      <c r="W1062" s="319"/>
      <c r="X1062" s="319"/>
      <c r="Y1062" s="319"/>
      <c r="Z1062" s="319"/>
      <c r="AA1062" s="319"/>
      <c r="AB1062" s="319"/>
      <c r="AC1062" s="319"/>
      <c r="AD1062" s="319"/>
      <c r="AE1062" s="319"/>
      <c r="AF1062" s="319"/>
    </row>
    <row r="1063" spans="1:32" x14ac:dyDescent="0.25">
      <c r="A1063" s="319"/>
      <c r="B1063" s="319"/>
      <c r="C1063" s="319"/>
      <c r="D1063" s="319"/>
      <c r="E1063" s="319"/>
      <c r="F1063" s="319"/>
      <c r="G1063" s="319"/>
      <c r="H1063" s="319"/>
      <c r="I1063" s="319"/>
      <c r="J1063" s="319"/>
      <c r="K1063" s="319"/>
      <c r="L1063" s="319"/>
      <c r="M1063" s="319"/>
      <c r="N1063" s="319"/>
      <c r="O1063" s="319"/>
      <c r="P1063" s="319"/>
      <c r="Q1063" s="319"/>
      <c r="R1063" s="319"/>
      <c r="S1063" s="319"/>
      <c r="T1063" s="319"/>
      <c r="U1063" s="319"/>
      <c r="V1063" s="319"/>
      <c r="W1063" s="319"/>
      <c r="X1063" s="319"/>
      <c r="Y1063" s="319"/>
      <c r="Z1063" s="319"/>
      <c r="AA1063" s="319"/>
      <c r="AB1063" s="319"/>
      <c r="AC1063" s="319"/>
      <c r="AD1063" s="319"/>
      <c r="AE1063" s="319"/>
      <c r="AF1063" s="319"/>
    </row>
    <row r="1064" spans="1:32" x14ac:dyDescent="0.25">
      <c r="A1064" s="319"/>
      <c r="B1064" s="319"/>
      <c r="C1064" s="319"/>
      <c r="D1064" s="319"/>
      <c r="E1064" s="319"/>
      <c r="F1064" s="319"/>
      <c r="G1064" s="319"/>
      <c r="H1064" s="319"/>
      <c r="I1064" s="319"/>
      <c r="J1064" s="319"/>
      <c r="K1064" s="319"/>
      <c r="L1064" s="319"/>
      <c r="M1064" s="319"/>
      <c r="N1064" s="319"/>
      <c r="O1064" s="319"/>
      <c r="P1064" s="319"/>
      <c r="Q1064" s="319"/>
      <c r="R1064" s="319"/>
      <c r="S1064" s="319"/>
      <c r="T1064" s="319"/>
      <c r="U1064" s="319"/>
      <c r="V1064" s="319"/>
      <c r="W1064" s="319"/>
      <c r="X1064" s="319"/>
      <c r="Y1064" s="319"/>
      <c r="Z1064" s="319"/>
      <c r="AA1064" s="319"/>
      <c r="AB1064" s="319"/>
      <c r="AC1064" s="319"/>
      <c r="AD1064" s="319"/>
      <c r="AE1064" s="319"/>
      <c r="AF1064" s="319"/>
    </row>
    <row r="1065" spans="1:32" x14ac:dyDescent="0.25">
      <c r="A1065" s="319"/>
      <c r="B1065" s="319"/>
      <c r="C1065" s="319"/>
      <c r="D1065" s="319"/>
      <c r="E1065" s="319"/>
      <c r="F1065" s="319"/>
      <c r="G1065" s="319"/>
      <c r="H1065" s="319"/>
      <c r="I1065" s="319"/>
      <c r="J1065" s="319"/>
      <c r="K1065" s="319"/>
      <c r="L1065" s="319"/>
      <c r="M1065" s="319"/>
      <c r="N1065" s="319"/>
      <c r="O1065" s="319"/>
      <c r="P1065" s="319"/>
      <c r="Q1065" s="319"/>
      <c r="R1065" s="319"/>
      <c r="S1065" s="319"/>
      <c r="T1065" s="319"/>
      <c r="U1065" s="319"/>
      <c r="V1065" s="319"/>
      <c r="W1065" s="319"/>
      <c r="X1065" s="319"/>
      <c r="Y1065" s="319"/>
      <c r="Z1065" s="319"/>
      <c r="AA1065" s="319"/>
      <c r="AB1065" s="319"/>
      <c r="AC1065" s="319"/>
      <c r="AD1065" s="319"/>
      <c r="AE1065" s="319"/>
      <c r="AF1065" s="319"/>
    </row>
    <row r="1066" spans="1:32" x14ac:dyDescent="0.25">
      <c r="A1066" s="319"/>
      <c r="B1066" s="319"/>
      <c r="C1066" s="319"/>
      <c r="D1066" s="319"/>
      <c r="E1066" s="319"/>
      <c r="F1066" s="319"/>
      <c r="G1066" s="319"/>
      <c r="H1066" s="319"/>
      <c r="I1066" s="319"/>
      <c r="J1066" s="319"/>
      <c r="K1066" s="319"/>
      <c r="L1066" s="319"/>
      <c r="M1066" s="319"/>
      <c r="N1066" s="319"/>
      <c r="O1066" s="319"/>
      <c r="P1066" s="319"/>
      <c r="Q1066" s="319"/>
      <c r="R1066" s="319"/>
      <c r="S1066" s="319"/>
      <c r="T1066" s="319"/>
      <c r="U1066" s="319"/>
      <c r="V1066" s="319"/>
      <c r="W1066" s="319"/>
      <c r="X1066" s="319"/>
      <c r="Y1066" s="319"/>
      <c r="Z1066" s="319"/>
      <c r="AA1066" s="319"/>
      <c r="AB1066" s="319"/>
      <c r="AC1066" s="319"/>
      <c r="AD1066" s="319"/>
      <c r="AE1066" s="319"/>
      <c r="AF1066" s="319"/>
    </row>
    <row r="1067" spans="1:32" x14ac:dyDescent="0.25">
      <c r="A1067" s="319"/>
      <c r="B1067" s="319"/>
      <c r="C1067" s="319"/>
      <c r="D1067" s="319"/>
      <c r="E1067" s="319"/>
      <c r="F1067" s="319"/>
      <c r="G1067" s="319"/>
      <c r="H1067" s="319"/>
      <c r="I1067" s="319"/>
      <c r="J1067" s="319"/>
      <c r="K1067" s="319"/>
      <c r="L1067" s="319"/>
      <c r="M1067" s="319"/>
      <c r="N1067" s="319"/>
      <c r="O1067" s="319"/>
      <c r="P1067" s="319"/>
      <c r="Q1067" s="319"/>
      <c r="R1067" s="319"/>
      <c r="S1067" s="319"/>
      <c r="T1067" s="319"/>
      <c r="U1067" s="319"/>
      <c r="V1067" s="319"/>
      <c r="W1067" s="319"/>
      <c r="X1067" s="319"/>
      <c r="Y1067" s="319"/>
      <c r="Z1067" s="319"/>
      <c r="AA1067" s="319"/>
      <c r="AB1067" s="319"/>
      <c r="AC1067" s="319"/>
      <c r="AD1067" s="319"/>
      <c r="AE1067" s="319"/>
      <c r="AF1067" s="319"/>
    </row>
    <row r="1068" spans="1:32" x14ac:dyDescent="0.25">
      <c r="A1068" s="319"/>
      <c r="B1068" s="319"/>
      <c r="C1068" s="319"/>
      <c r="D1068" s="319"/>
      <c r="E1068" s="319"/>
      <c r="F1068" s="319"/>
      <c r="G1068" s="319"/>
      <c r="H1068" s="319"/>
      <c r="I1068" s="319"/>
      <c r="J1068" s="319"/>
      <c r="K1068" s="319"/>
      <c r="L1068" s="319"/>
      <c r="M1068" s="319"/>
      <c r="N1068" s="319"/>
      <c r="O1068" s="319"/>
      <c r="P1068" s="319"/>
      <c r="Q1068" s="319"/>
      <c r="R1068" s="319"/>
      <c r="S1068" s="319"/>
      <c r="T1068" s="319"/>
      <c r="U1068" s="319"/>
      <c r="V1068" s="319"/>
      <c r="W1068" s="319"/>
      <c r="X1068" s="319"/>
      <c r="Y1068" s="319"/>
      <c r="Z1068" s="319"/>
      <c r="AA1068" s="319"/>
      <c r="AB1068" s="319"/>
      <c r="AC1068" s="319"/>
      <c r="AD1068" s="319"/>
      <c r="AE1068" s="319"/>
      <c r="AF1068" s="319"/>
    </row>
    <row r="1069" spans="1:32" x14ac:dyDescent="0.25">
      <c r="A1069" s="319"/>
      <c r="B1069" s="319"/>
      <c r="C1069" s="319"/>
      <c r="D1069" s="319"/>
      <c r="E1069" s="319"/>
      <c r="F1069" s="319"/>
      <c r="G1069" s="319"/>
      <c r="H1069" s="319"/>
      <c r="I1069" s="319"/>
      <c r="J1069" s="319"/>
      <c r="K1069" s="319"/>
      <c r="L1069" s="319"/>
      <c r="M1069" s="319"/>
      <c r="N1069" s="319"/>
      <c r="O1069" s="319"/>
      <c r="P1069" s="319"/>
      <c r="Q1069" s="319"/>
      <c r="R1069" s="319"/>
      <c r="S1069" s="319"/>
      <c r="T1069" s="319"/>
      <c r="U1069" s="319"/>
      <c r="V1069" s="319"/>
      <c r="W1069" s="319"/>
      <c r="X1069" s="319"/>
      <c r="Y1069" s="319"/>
      <c r="Z1069" s="319"/>
      <c r="AA1069" s="319"/>
      <c r="AB1069" s="319"/>
      <c r="AC1069" s="319"/>
      <c r="AD1069" s="319"/>
      <c r="AE1069" s="319"/>
      <c r="AF1069" s="319"/>
    </row>
    <row r="1070" spans="1:32" x14ac:dyDescent="0.25">
      <c r="A1070" s="319"/>
      <c r="B1070" s="319"/>
      <c r="C1070" s="319"/>
      <c r="D1070" s="319"/>
      <c r="E1070" s="319"/>
      <c r="F1070" s="319"/>
      <c r="G1070" s="319"/>
      <c r="H1070" s="319"/>
      <c r="I1070" s="319"/>
      <c r="J1070" s="319"/>
      <c r="K1070" s="319"/>
      <c r="L1070" s="319"/>
      <c r="M1070" s="319"/>
      <c r="N1070" s="319"/>
      <c r="O1070" s="319"/>
      <c r="P1070" s="319"/>
      <c r="Q1070" s="319"/>
      <c r="R1070" s="319"/>
      <c r="S1070" s="319"/>
      <c r="T1070" s="319"/>
      <c r="U1070" s="319"/>
      <c r="V1070" s="319"/>
      <c r="W1070" s="319"/>
      <c r="X1070" s="319"/>
      <c r="Y1070" s="319"/>
      <c r="Z1070" s="319"/>
      <c r="AA1070" s="319"/>
      <c r="AB1070" s="319"/>
      <c r="AC1070" s="319"/>
      <c r="AD1070" s="319"/>
      <c r="AE1070" s="319"/>
      <c r="AF1070" s="319"/>
    </row>
    <row r="1071" spans="1:32" x14ac:dyDescent="0.25">
      <c r="A1071" s="319"/>
      <c r="B1071" s="319"/>
      <c r="C1071" s="319"/>
      <c r="D1071" s="319"/>
      <c r="E1071" s="319"/>
      <c r="F1071" s="319"/>
      <c r="G1071" s="319"/>
      <c r="H1071" s="319"/>
      <c r="I1071" s="319"/>
      <c r="J1071" s="319"/>
      <c r="K1071" s="319"/>
      <c r="L1071" s="319"/>
      <c r="M1071" s="319"/>
      <c r="N1071" s="319"/>
      <c r="O1071" s="319"/>
      <c r="P1071" s="319"/>
      <c r="Q1071" s="319"/>
      <c r="R1071" s="319"/>
      <c r="S1071" s="319"/>
      <c r="T1071" s="319"/>
      <c r="U1071" s="319"/>
      <c r="V1071" s="319"/>
      <c r="W1071" s="319"/>
      <c r="X1071" s="319"/>
      <c r="Y1071" s="319"/>
      <c r="Z1071" s="319"/>
      <c r="AA1071" s="319"/>
      <c r="AB1071" s="319"/>
      <c r="AC1071" s="319"/>
      <c r="AD1071" s="319"/>
      <c r="AE1071" s="319"/>
      <c r="AF1071" s="319"/>
    </row>
    <row r="1072" spans="1:32" x14ac:dyDescent="0.25">
      <c r="A1072" s="319"/>
      <c r="B1072" s="319"/>
      <c r="C1072" s="319"/>
      <c r="D1072" s="319"/>
      <c r="E1072" s="319"/>
      <c r="F1072" s="319"/>
      <c r="G1072" s="319"/>
      <c r="H1072" s="319"/>
      <c r="I1072" s="319"/>
      <c r="J1072" s="319"/>
      <c r="K1072" s="319"/>
      <c r="L1072" s="319"/>
      <c r="M1072" s="319"/>
      <c r="N1072" s="319"/>
      <c r="O1072" s="319"/>
      <c r="P1072" s="319"/>
      <c r="Q1072" s="319"/>
      <c r="R1072" s="319"/>
      <c r="S1072" s="319"/>
      <c r="T1072" s="319"/>
      <c r="U1072" s="319"/>
      <c r="V1072" s="319"/>
      <c r="W1072" s="319"/>
      <c r="X1072" s="319"/>
      <c r="Y1072" s="319"/>
      <c r="Z1072" s="319"/>
      <c r="AA1072" s="319"/>
      <c r="AB1072" s="319"/>
      <c r="AC1072" s="319"/>
      <c r="AD1072" s="319"/>
      <c r="AE1072" s="319"/>
      <c r="AF1072" s="319"/>
    </row>
    <row r="1073" spans="1:32" x14ac:dyDescent="0.25">
      <c r="A1073" s="319"/>
      <c r="B1073" s="319"/>
      <c r="C1073" s="319"/>
      <c r="D1073" s="319"/>
      <c r="E1073" s="319"/>
      <c r="F1073" s="319"/>
      <c r="G1073" s="319"/>
      <c r="H1073" s="319"/>
      <c r="I1073" s="319"/>
      <c r="J1073" s="319"/>
      <c r="K1073" s="319"/>
      <c r="L1073" s="319"/>
      <c r="M1073" s="319"/>
      <c r="N1073" s="319"/>
      <c r="O1073" s="319"/>
      <c r="P1073" s="319"/>
      <c r="Q1073" s="319"/>
      <c r="R1073" s="319"/>
      <c r="S1073" s="319"/>
      <c r="T1073" s="319"/>
      <c r="U1073" s="319"/>
      <c r="V1073" s="319"/>
      <c r="W1073" s="319"/>
      <c r="X1073" s="319"/>
      <c r="Y1073" s="319"/>
      <c r="Z1073" s="319"/>
      <c r="AA1073" s="319"/>
      <c r="AB1073" s="319"/>
      <c r="AC1073" s="319"/>
      <c r="AD1073" s="319"/>
      <c r="AE1073" s="319"/>
      <c r="AF1073" s="319"/>
    </row>
    <row r="1074" spans="1:32" x14ac:dyDescent="0.25">
      <c r="A1074" s="319"/>
      <c r="B1074" s="319"/>
      <c r="C1074" s="319"/>
      <c r="D1074" s="319"/>
      <c r="E1074" s="319"/>
      <c r="F1074" s="319"/>
      <c r="G1074" s="319"/>
      <c r="H1074" s="319"/>
      <c r="I1074" s="319"/>
      <c r="J1074" s="319"/>
      <c r="K1074" s="319"/>
      <c r="L1074" s="319"/>
      <c r="M1074" s="319"/>
      <c r="N1074" s="319"/>
      <c r="O1074" s="319"/>
      <c r="P1074" s="319"/>
      <c r="Q1074" s="319"/>
      <c r="R1074" s="319"/>
      <c r="S1074" s="319"/>
      <c r="T1074" s="319"/>
      <c r="U1074" s="319"/>
      <c r="V1074" s="319"/>
      <c r="W1074" s="319"/>
      <c r="X1074" s="319"/>
      <c r="Y1074" s="319"/>
      <c r="Z1074" s="319"/>
      <c r="AA1074" s="319"/>
      <c r="AB1074" s="319"/>
      <c r="AC1074" s="319"/>
      <c r="AD1074" s="319"/>
      <c r="AE1074" s="319"/>
      <c r="AF1074" s="319"/>
    </row>
    <row r="1075" spans="1:32" x14ac:dyDescent="0.25">
      <c r="A1075" s="319"/>
      <c r="B1075" s="319"/>
      <c r="C1075" s="319"/>
      <c r="D1075" s="319"/>
      <c r="E1075" s="319"/>
      <c r="F1075" s="319"/>
      <c r="G1075" s="319"/>
      <c r="H1075" s="319"/>
      <c r="I1075" s="319"/>
      <c r="J1075" s="319"/>
      <c r="K1075" s="319"/>
      <c r="L1075" s="319"/>
      <c r="M1075" s="319"/>
      <c r="N1075" s="319"/>
      <c r="O1075" s="319"/>
      <c r="P1075" s="319"/>
      <c r="Q1075" s="319"/>
      <c r="R1075" s="319"/>
      <c r="S1075" s="319"/>
      <c r="T1075" s="319"/>
      <c r="U1075" s="319"/>
      <c r="V1075" s="319"/>
      <c r="W1075" s="319"/>
      <c r="X1075" s="319"/>
      <c r="Y1075" s="319"/>
      <c r="Z1075" s="319"/>
      <c r="AA1075" s="319"/>
      <c r="AB1075" s="319"/>
      <c r="AC1075" s="319"/>
      <c r="AD1075" s="319"/>
      <c r="AE1075" s="319"/>
      <c r="AF1075" s="319"/>
    </row>
    <row r="1076" spans="1:32" x14ac:dyDescent="0.25">
      <c r="A1076" s="319"/>
      <c r="B1076" s="319"/>
      <c r="C1076" s="319"/>
      <c r="D1076" s="319"/>
      <c r="E1076" s="319"/>
      <c r="F1076" s="319"/>
      <c r="G1076" s="319"/>
      <c r="H1076" s="319"/>
      <c r="I1076" s="319"/>
      <c r="J1076" s="319"/>
      <c r="K1076" s="319"/>
      <c r="L1076" s="319"/>
      <c r="M1076" s="319"/>
      <c r="N1076" s="319"/>
      <c r="O1076" s="319"/>
      <c r="P1076" s="319"/>
      <c r="Q1076" s="319"/>
      <c r="R1076" s="319"/>
      <c r="S1076" s="319"/>
      <c r="T1076" s="319"/>
      <c r="U1076" s="319"/>
      <c r="V1076" s="319"/>
      <c r="W1076" s="319"/>
      <c r="X1076" s="319"/>
      <c r="Y1076" s="319"/>
      <c r="Z1076" s="319"/>
      <c r="AA1076" s="319"/>
      <c r="AB1076" s="319"/>
      <c r="AC1076" s="319"/>
      <c r="AD1076" s="319"/>
      <c r="AE1076" s="319"/>
      <c r="AF1076" s="319"/>
    </row>
    <row r="1077" spans="1:32" x14ac:dyDescent="0.25">
      <c r="A1077" s="319"/>
      <c r="B1077" s="319"/>
      <c r="C1077" s="319"/>
      <c r="D1077" s="319"/>
      <c r="E1077" s="319"/>
      <c r="F1077" s="319"/>
      <c r="G1077" s="319"/>
      <c r="H1077" s="319"/>
      <c r="I1077" s="319"/>
      <c r="J1077" s="319"/>
      <c r="K1077" s="319"/>
      <c r="L1077" s="319"/>
      <c r="M1077" s="319"/>
      <c r="N1077" s="319"/>
      <c r="O1077" s="319"/>
      <c r="P1077" s="319"/>
      <c r="Q1077" s="319"/>
      <c r="R1077" s="319"/>
      <c r="S1077" s="319"/>
      <c r="T1077" s="319"/>
      <c r="U1077" s="319"/>
      <c r="V1077" s="319"/>
      <c r="W1077" s="319"/>
      <c r="X1077" s="319"/>
      <c r="Y1077" s="319"/>
      <c r="Z1077" s="319"/>
      <c r="AA1077" s="319"/>
      <c r="AB1077" s="319"/>
      <c r="AC1077" s="319"/>
      <c r="AD1077" s="319"/>
      <c r="AE1077" s="319"/>
      <c r="AF1077" s="319"/>
    </row>
    <row r="1078" spans="1:32" x14ac:dyDescent="0.25">
      <c r="A1078" s="319"/>
      <c r="B1078" s="319"/>
      <c r="C1078" s="319"/>
      <c r="D1078" s="319"/>
      <c r="E1078" s="319"/>
      <c r="F1078" s="319"/>
      <c r="G1078" s="319"/>
      <c r="H1078" s="319"/>
      <c r="I1078" s="319"/>
      <c r="J1078" s="319"/>
      <c r="K1078" s="319"/>
      <c r="L1078" s="319"/>
      <c r="M1078" s="319"/>
      <c r="N1078" s="319"/>
      <c r="O1078" s="319"/>
      <c r="P1078" s="319"/>
      <c r="Q1078" s="319"/>
      <c r="R1078" s="319"/>
      <c r="S1078" s="319"/>
      <c r="T1078" s="319"/>
      <c r="U1078" s="319"/>
      <c r="V1078" s="319"/>
      <c r="W1078" s="319"/>
      <c r="X1078" s="319"/>
      <c r="Y1078" s="319"/>
      <c r="Z1078" s="319"/>
      <c r="AA1078" s="319"/>
      <c r="AB1078" s="319"/>
      <c r="AC1078" s="319"/>
      <c r="AD1078" s="319"/>
      <c r="AE1078" s="319"/>
      <c r="AF1078" s="319"/>
    </row>
    <row r="1079" spans="1:32" x14ac:dyDescent="0.25">
      <c r="A1079" s="319"/>
      <c r="B1079" s="319"/>
      <c r="C1079" s="319"/>
      <c r="D1079" s="319"/>
      <c r="E1079" s="319"/>
      <c r="F1079" s="319"/>
      <c r="G1079" s="319"/>
      <c r="H1079" s="319"/>
      <c r="I1079" s="319"/>
      <c r="J1079" s="319"/>
      <c r="K1079" s="319"/>
      <c r="L1079" s="319"/>
      <c r="M1079" s="319"/>
      <c r="N1079" s="319"/>
      <c r="O1079" s="319"/>
      <c r="P1079" s="319"/>
      <c r="Q1079" s="319"/>
      <c r="R1079" s="319"/>
      <c r="S1079" s="319"/>
      <c r="T1079" s="319"/>
      <c r="U1079" s="319"/>
      <c r="V1079" s="319"/>
      <c r="W1079" s="319"/>
      <c r="X1079" s="319"/>
      <c r="Y1079" s="319"/>
      <c r="Z1079" s="319"/>
      <c r="AA1079" s="319"/>
      <c r="AB1079" s="319"/>
      <c r="AC1079" s="319"/>
      <c r="AD1079" s="319"/>
      <c r="AE1079" s="319"/>
      <c r="AF1079" s="319"/>
    </row>
    <row r="1080" spans="1:32" x14ac:dyDescent="0.25">
      <c r="A1080" s="319"/>
      <c r="B1080" s="319"/>
      <c r="C1080" s="319"/>
      <c r="D1080" s="319"/>
      <c r="E1080" s="319"/>
      <c r="F1080" s="319"/>
      <c r="G1080" s="319"/>
      <c r="H1080" s="319"/>
      <c r="I1080" s="319"/>
      <c r="J1080" s="319"/>
      <c r="K1080" s="319"/>
      <c r="L1080" s="319"/>
      <c r="M1080" s="319"/>
      <c r="N1080" s="319"/>
      <c r="O1080" s="319"/>
      <c r="P1080" s="319"/>
      <c r="Q1080" s="319"/>
      <c r="R1080" s="319"/>
      <c r="S1080" s="319"/>
      <c r="T1080" s="319"/>
      <c r="U1080" s="319"/>
      <c r="V1080" s="319"/>
      <c r="W1080" s="319"/>
      <c r="X1080" s="319"/>
      <c r="Y1080" s="319"/>
      <c r="Z1080" s="319"/>
      <c r="AA1080" s="319"/>
      <c r="AB1080" s="319"/>
      <c r="AC1080" s="319"/>
      <c r="AD1080" s="319"/>
      <c r="AE1080" s="319"/>
      <c r="AF1080" s="319"/>
    </row>
    <row r="1081" spans="1:32" x14ac:dyDescent="0.25">
      <c r="A1081" s="319"/>
      <c r="B1081" s="319"/>
      <c r="C1081" s="319"/>
      <c r="D1081" s="319"/>
      <c r="E1081" s="319"/>
      <c r="F1081" s="319"/>
      <c r="G1081" s="319"/>
      <c r="H1081" s="319"/>
      <c r="I1081" s="319"/>
      <c r="J1081" s="319"/>
      <c r="K1081" s="319"/>
      <c r="L1081" s="319"/>
      <c r="M1081" s="319"/>
      <c r="N1081" s="319"/>
      <c r="O1081" s="319"/>
      <c r="P1081" s="319"/>
      <c r="Q1081" s="319"/>
      <c r="R1081" s="319"/>
      <c r="S1081" s="319"/>
      <c r="T1081" s="319"/>
      <c r="U1081" s="319"/>
      <c r="V1081" s="319"/>
      <c r="W1081" s="319"/>
      <c r="X1081" s="319"/>
      <c r="Y1081" s="319"/>
      <c r="Z1081" s="319"/>
      <c r="AA1081" s="319"/>
      <c r="AB1081" s="319"/>
      <c r="AC1081" s="319"/>
      <c r="AD1081" s="319"/>
      <c r="AE1081" s="319"/>
      <c r="AF1081" s="319"/>
    </row>
    <row r="1082" spans="1:32" x14ac:dyDescent="0.25">
      <c r="A1082" s="319"/>
      <c r="B1082" s="319"/>
      <c r="C1082" s="319"/>
      <c r="D1082" s="319"/>
      <c r="E1082" s="319"/>
      <c r="F1082" s="319"/>
      <c r="G1082" s="319"/>
      <c r="H1082" s="319"/>
      <c r="I1082" s="319"/>
      <c r="J1082" s="319"/>
      <c r="K1082" s="319"/>
      <c r="L1082" s="319"/>
      <c r="M1082" s="319"/>
      <c r="N1082" s="319"/>
      <c r="O1082" s="319"/>
      <c r="P1082" s="319"/>
      <c r="Q1082" s="319"/>
      <c r="R1082" s="319"/>
      <c r="S1082" s="319"/>
      <c r="T1082" s="319"/>
      <c r="U1082" s="319"/>
      <c r="V1082" s="319"/>
      <c r="W1082" s="319"/>
      <c r="X1082" s="319"/>
      <c r="Y1082" s="319"/>
      <c r="Z1082" s="319"/>
      <c r="AA1082" s="319"/>
      <c r="AB1082" s="319"/>
      <c r="AC1082" s="319"/>
      <c r="AD1082" s="319"/>
      <c r="AE1082" s="319"/>
      <c r="AF1082" s="319"/>
    </row>
    <row r="1083" spans="1:32" x14ac:dyDescent="0.25">
      <c r="A1083" s="319"/>
      <c r="B1083" s="319"/>
      <c r="C1083" s="319"/>
      <c r="D1083" s="319"/>
      <c r="E1083" s="319"/>
      <c r="F1083" s="319"/>
      <c r="G1083" s="319"/>
      <c r="H1083" s="319"/>
      <c r="I1083" s="319"/>
      <c r="J1083" s="319"/>
      <c r="K1083" s="319"/>
      <c r="L1083" s="319"/>
      <c r="M1083" s="319"/>
      <c r="N1083" s="319"/>
      <c r="O1083" s="319"/>
      <c r="P1083" s="319"/>
      <c r="Q1083" s="319"/>
      <c r="R1083" s="319"/>
      <c r="S1083" s="319"/>
      <c r="T1083" s="319"/>
      <c r="U1083" s="319"/>
      <c r="V1083" s="319"/>
      <c r="W1083" s="319"/>
      <c r="X1083" s="319"/>
      <c r="Y1083" s="319"/>
      <c r="Z1083" s="319"/>
      <c r="AA1083" s="319"/>
      <c r="AB1083" s="319"/>
      <c r="AC1083" s="319"/>
      <c r="AD1083" s="319"/>
      <c r="AE1083" s="319"/>
      <c r="AF1083" s="319"/>
    </row>
    <row r="1084" spans="1:32" x14ac:dyDescent="0.25">
      <c r="A1084" s="319"/>
      <c r="B1084" s="319"/>
      <c r="C1084" s="319"/>
      <c r="D1084" s="319"/>
      <c r="E1084" s="319"/>
      <c r="F1084" s="319"/>
      <c r="G1084" s="319"/>
      <c r="H1084" s="319"/>
      <c r="I1084" s="319"/>
      <c r="J1084" s="319"/>
      <c r="K1084" s="319"/>
      <c r="L1084" s="319"/>
      <c r="M1084" s="319"/>
      <c r="N1084" s="319"/>
      <c r="O1084" s="319"/>
      <c r="P1084" s="319"/>
      <c r="Q1084" s="319"/>
      <c r="R1084" s="319"/>
      <c r="S1084" s="319"/>
      <c r="T1084" s="319"/>
      <c r="U1084" s="319"/>
      <c r="V1084" s="319"/>
      <c r="W1084" s="319"/>
      <c r="X1084" s="319"/>
      <c r="Y1084" s="319"/>
      <c r="Z1084" s="319"/>
      <c r="AA1084" s="319"/>
      <c r="AB1084" s="319"/>
      <c r="AC1084" s="319"/>
      <c r="AD1084" s="319"/>
      <c r="AE1084" s="319"/>
      <c r="AF1084" s="319"/>
    </row>
    <row r="1085" spans="1:32" x14ac:dyDescent="0.25">
      <c r="A1085" s="319"/>
      <c r="B1085" s="319"/>
      <c r="C1085" s="319"/>
      <c r="D1085" s="319"/>
      <c r="E1085" s="319"/>
      <c r="F1085" s="319"/>
      <c r="G1085" s="319"/>
      <c r="H1085" s="319"/>
      <c r="I1085" s="319"/>
      <c r="J1085" s="319"/>
      <c r="K1085" s="319"/>
      <c r="L1085" s="319"/>
      <c r="M1085" s="319"/>
      <c r="N1085" s="319"/>
      <c r="O1085" s="319"/>
      <c r="P1085" s="319"/>
      <c r="Q1085" s="319"/>
      <c r="R1085" s="319"/>
      <c r="S1085" s="319"/>
      <c r="T1085" s="319"/>
      <c r="U1085" s="319"/>
      <c r="V1085" s="319"/>
      <c r="W1085" s="319"/>
      <c r="X1085" s="319"/>
      <c r="Y1085" s="319"/>
      <c r="Z1085" s="319"/>
      <c r="AA1085" s="319"/>
      <c r="AB1085" s="319"/>
      <c r="AC1085" s="319"/>
      <c r="AD1085" s="319"/>
      <c r="AE1085" s="319"/>
      <c r="AF1085" s="319"/>
    </row>
    <row r="1086" spans="1:32" x14ac:dyDescent="0.25">
      <c r="A1086" s="319"/>
      <c r="B1086" s="319"/>
      <c r="C1086" s="319"/>
      <c r="D1086" s="319"/>
      <c r="E1086" s="319"/>
      <c r="F1086" s="319"/>
      <c r="G1086" s="319"/>
      <c r="H1086" s="319"/>
      <c r="I1086" s="319"/>
      <c r="J1086" s="319"/>
      <c r="K1086" s="319"/>
      <c r="L1086" s="319"/>
      <c r="M1086" s="319"/>
      <c r="N1086" s="319"/>
      <c r="O1086" s="319"/>
      <c r="P1086" s="319"/>
      <c r="Q1086" s="319"/>
      <c r="R1086" s="319"/>
      <c r="S1086" s="319"/>
      <c r="T1086" s="319"/>
      <c r="U1086" s="319"/>
      <c r="V1086" s="319"/>
      <c r="W1086" s="319"/>
      <c r="X1086" s="319"/>
      <c r="Y1086" s="319"/>
      <c r="Z1086" s="319"/>
      <c r="AA1086" s="319"/>
      <c r="AB1086" s="319"/>
      <c r="AC1086" s="319"/>
      <c r="AD1086" s="319"/>
      <c r="AE1086" s="319"/>
      <c r="AF1086" s="319"/>
    </row>
    <row r="1087" spans="1:32" x14ac:dyDescent="0.25">
      <c r="A1087" s="319"/>
      <c r="B1087" s="319"/>
      <c r="C1087" s="319"/>
      <c r="D1087" s="319"/>
      <c r="E1087" s="319"/>
      <c r="F1087" s="319"/>
      <c r="G1087" s="319"/>
      <c r="H1087" s="319"/>
      <c r="I1087" s="319"/>
      <c r="J1087" s="319"/>
      <c r="K1087" s="319"/>
      <c r="L1087" s="319"/>
      <c r="M1087" s="319"/>
      <c r="N1087" s="319"/>
      <c r="O1087" s="319"/>
      <c r="P1087" s="319"/>
      <c r="Q1087" s="319"/>
      <c r="R1087" s="319"/>
      <c r="S1087" s="319"/>
      <c r="T1087" s="319"/>
      <c r="U1087" s="319"/>
      <c r="V1087" s="319"/>
      <c r="W1087" s="319"/>
      <c r="X1087" s="319"/>
      <c r="Y1087" s="319"/>
      <c r="Z1087" s="319"/>
      <c r="AA1087" s="319"/>
      <c r="AB1087" s="319"/>
      <c r="AC1087" s="319"/>
      <c r="AD1087" s="319"/>
      <c r="AE1087" s="319"/>
      <c r="AF1087" s="319"/>
    </row>
    <row r="1088" spans="1:32" x14ac:dyDescent="0.25">
      <c r="A1088" s="319"/>
      <c r="B1088" s="319"/>
      <c r="C1088" s="319"/>
      <c r="D1088" s="319"/>
      <c r="E1088" s="319"/>
      <c r="F1088" s="319"/>
      <c r="G1088" s="319"/>
      <c r="H1088" s="319"/>
      <c r="I1088" s="319"/>
      <c r="J1088" s="319"/>
      <c r="K1088" s="319"/>
      <c r="L1088" s="319"/>
      <c r="M1088" s="319"/>
      <c r="N1088" s="319"/>
      <c r="O1088" s="319"/>
      <c r="P1088" s="319"/>
      <c r="Q1088" s="319"/>
      <c r="R1088" s="319"/>
      <c r="S1088" s="319"/>
      <c r="T1088" s="319"/>
      <c r="U1088" s="319"/>
      <c r="V1088" s="319"/>
      <c r="W1088" s="319"/>
      <c r="X1088" s="319"/>
      <c r="Y1088" s="319"/>
      <c r="Z1088" s="319"/>
      <c r="AA1088" s="319"/>
      <c r="AB1088" s="319"/>
      <c r="AC1088" s="319"/>
      <c r="AD1088" s="319"/>
      <c r="AE1088" s="319"/>
      <c r="AF1088" s="319"/>
    </row>
    <row r="1089" spans="1:32" x14ac:dyDescent="0.25">
      <c r="A1089" s="319"/>
      <c r="B1089" s="319"/>
      <c r="C1089" s="319"/>
      <c r="D1089" s="319"/>
      <c r="E1089" s="319"/>
      <c r="F1089" s="319"/>
      <c r="G1089" s="319"/>
      <c r="H1089" s="319"/>
      <c r="I1089" s="319"/>
      <c r="J1089" s="319"/>
      <c r="K1089" s="319"/>
      <c r="L1089" s="319"/>
      <c r="M1089" s="319"/>
      <c r="N1089" s="319"/>
      <c r="O1089" s="319"/>
      <c r="P1089" s="319"/>
      <c r="Q1089" s="319"/>
      <c r="R1089" s="319"/>
      <c r="S1089" s="319"/>
      <c r="T1089" s="319"/>
      <c r="U1089" s="319"/>
      <c r="V1089" s="319"/>
      <c r="W1089" s="319"/>
      <c r="X1089" s="319"/>
      <c r="Y1089" s="319"/>
      <c r="Z1089" s="319"/>
      <c r="AA1089" s="319"/>
      <c r="AB1089" s="319"/>
      <c r="AC1089" s="319"/>
      <c r="AD1089" s="319"/>
      <c r="AE1089" s="319"/>
      <c r="AF1089" s="319"/>
    </row>
    <row r="1090" spans="1:32" x14ac:dyDescent="0.25">
      <c r="A1090" s="319"/>
      <c r="B1090" s="319"/>
      <c r="C1090" s="319"/>
      <c r="D1090" s="319"/>
      <c r="E1090" s="319"/>
      <c r="F1090" s="319"/>
      <c r="G1090" s="319"/>
      <c r="H1090" s="319"/>
      <c r="I1090" s="319"/>
      <c r="J1090" s="319"/>
      <c r="K1090" s="319"/>
      <c r="L1090" s="319"/>
      <c r="M1090" s="319"/>
      <c r="N1090" s="319"/>
      <c r="O1090" s="319"/>
      <c r="P1090" s="319"/>
      <c r="Q1090" s="319"/>
      <c r="R1090" s="319"/>
      <c r="S1090" s="319"/>
      <c r="T1090" s="319"/>
      <c r="U1090" s="319"/>
      <c r="V1090" s="319"/>
      <c r="W1090" s="319"/>
      <c r="X1090" s="319"/>
      <c r="Y1090" s="319"/>
      <c r="Z1090" s="319"/>
      <c r="AA1090" s="319"/>
      <c r="AB1090" s="319"/>
      <c r="AC1090" s="319"/>
      <c r="AD1090" s="319"/>
      <c r="AE1090" s="319"/>
      <c r="AF1090" s="319"/>
    </row>
    <row r="1091" spans="1:32" x14ac:dyDescent="0.25">
      <c r="A1091" s="319"/>
      <c r="B1091" s="319"/>
      <c r="C1091" s="319"/>
      <c r="D1091" s="319"/>
      <c r="E1091" s="319"/>
      <c r="F1091" s="319"/>
      <c r="G1091" s="319"/>
      <c r="H1091" s="319"/>
      <c r="I1091" s="319"/>
      <c r="J1091" s="319"/>
      <c r="K1091" s="319"/>
      <c r="L1091" s="319"/>
      <c r="M1091" s="319"/>
      <c r="N1091" s="319"/>
      <c r="O1091" s="319"/>
      <c r="P1091" s="319"/>
      <c r="Q1091" s="319"/>
      <c r="R1091" s="319"/>
      <c r="S1091" s="319"/>
      <c r="T1091" s="319"/>
      <c r="U1091" s="319"/>
      <c r="V1091" s="319"/>
      <c r="W1091" s="319"/>
      <c r="X1091" s="319"/>
      <c r="Y1091" s="319"/>
      <c r="Z1091" s="319"/>
      <c r="AA1091" s="319"/>
      <c r="AB1091" s="319"/>
      <c r="AC1091" s="319"/>
      <c r="AD1091" s="319"/>
      <c r="AE1091" s="319"/>
      <c r="AF1091" s="319"/>
    </row>
    <row r="1092" spans="1:32" x14ac:dyDescent="0.25">
      <c r="A1092" s="319"/>
      <c r="B1092" s="319"/>
      <c r="C1092" s="319"/>
      <c r="D1092" s="319"/>
      <c r="E1092" s="319"/>
      <c r="F1092" s="319"/>
      <c r="G1092" s="319"/>
      <c r="H1092" s="319"/>
      <c r="I1092" s="319"/>
      <c r="J1092" s="319"/>
      <c r="K1092" s="319"/>
      <c r="L1092" s="319"/>
      <c r="M1092" s="319"/>
      <c r="N1092" s="319"/>
      <c r="O1092" s="319"/>
      <c r="P1092" s="319"/>
      <c r="Q1092" s="319"/>
      <c r="R1092" s="319"/>
      <c r="S1092" s="319"/>
      <c r="T1092" s="319"/>
      <c r="U1092" s="319"/>
      <c r="V1092" s="319"/>
      <c r="W1092" s="319"/>
      <c r="X1092" s="319"/>
      <c r="Y1092" s="319"/>
      <c r="Z1092" s="319"/>
      <c r="AA1092" s="319"/>
      <c r="AB1092" s="319"/>
      <c r="AC1092" s="319"/>
      <c r="AD1092" s="319"/>
      <c r="AE1092" s="319"/>
      <c r="AF1092" s="319"/>
    </row>
    <row r="1093" spans="1:32" x14ac:dyDescent="0.25">
      <c r="A1093" s="319"/>
      <c r="B1093" s="319"/>
      <c r="C1093" s="319"/>
      <c r="D1093" s="319"/>
      <c r="E1093" s="319"/>
      <c r="F1093" s="319"/>
      <c r="G1093" s="319"/>
      <c r="H1093" s="319"/>
      <c r="I1093" s="319"/>
      <c r="J1093" s="319"/>
      <c r="K1093" s="319"/>
      <c r="L1093" s="319"/>
      <c r="M1093" s="319"/>
      <c r="N1093" s="319"/>
      <c r="O1093" s="319"/>
      <c r="P1093" s="319"/>
      <c r="Q1093" s="319"/>
      <c r="R1093" s="319"/>
      <c r="S1093" s="319"/>
      <c r="T1093" s="319"/>
      <c r="U1093" s="319"/>
      <c r="V1093" s="319"/>
      <c r="W1093" s="319"/>
      <c r="X1093" s="319"/>
      <c r="Y1093" s="319"/>
      <c r="Z1093" s="319"/>
      <c r="AA1093" s="319"/>
      <c r="AB1093" s="319"/>
      <c r="AC1093" s="319"/>
      <c r="AD1093" s="319"/>
      <c r="AE1093" s="319"/>
      <c r="AF1093" s="319"/>
    </row>
    <row r="1094" spans="1:32" x14ac:dyDescent="0.25">
      <c r="A1094" s="319"/>
      <c r="B1094" s="319"/>
      <c r="C1094" s="319"/>
      <c r="D1094" s="319"/>
      <c r="E1094" s="319"/>
      <c r="F1094" s="319"/>
      <c r="G1094" s="319"/>
      <c r="H1094" s="319"/>
      <c r="I1094" s="319"/>
      <c r="J1094" s="319"/>
      <c r="K1094" s="319"/>
      <c r="L1094" s="319"/>
      <c r="M1094" s="319"/>
      <c r="N1094" s="319"/>
      <c r="O1094" s="319"/>
      <c r="P1094" s="319"/>
      <c r="Q1094" s="319"/>
      <c r="R1094" s="319"/>
      <c r="S1094" s="319"/>
      <c r="T1094" s="319"/>
      <c r="U1094" s="319"/>
      <c r="V1094" s="319"/>
      <c r="W1094" s="319"/>
      <c r="X1094" s="319"/>
      <c r="Y1094" s="319"/>
      <c r="Z1094" s="319"/>
      <c r="AA1094" s="319"/>
      <c r="AB1094" s="319"/>
      <c r="AC1094" s="319"/>
      <c r="AD1094" s="319"/>
      <c r="AE1094" s="319"/>
      <c r="AF1094" s="319"/>
    </row>
    <row r="1095" spans="1:32" x14ac:dyDescent="0.25">
      <c r="A1095" s="319"/>
      <c r="B1095" s="319"/>
      <c r="C1095" s="319"/>
      <c r="D1095" s="319"/>
      <c r="E1095" s="319"/>
      <c r="F1095" s="319"/>
      <c r="G1095" s="319"/>
      <c r="H1095" s="319"/>
      <c r="I1095" s="319"/>
      <c r="J1095" s="319"/>
      <c r="K1095" s="319"/>
      <c r="L1095" s="319"/>
      <c r="M1095" s="319"/>
      <c r="N1095" s="319"/>
      <c r="O1095" s="319"/>
      <c r="P1095" s="319"/>
      <c r="Q1095" s="319"/>
      <c r="R1095" s="319"/>
      <c r="S1095" s="319"/>
      <c r="T1095" s="319"/>
      <c r="U1095" s="319"/>
      <c r="V1095" s="319"/>
      <c r="W1095" s="319"/>
      <c r="X1095" s="319"/>
      <c r="Y1095" s="319"/>
      <c r="Z1095" s="319"/>
      <c r="AA1095" s="319"/>
      <c r="AB1095" s="319"/>
      <c r="AC1095" s="319"/>
      <c r="AD1095" s="319"/>
      <c r="AE1095" s="319"/>
      <c r="AF1095" s="319"/>
    </row>
    <row r="1096" spans="1:32" x14ac:dyDescent="0.25">
      <c r="A1096" s="319"/>
      <c r="B1096" s="319"/>
      <c r="C1096" s="319"/>
      <c r="D1096" s="319"/>
      <c r="E1096" s="319"/>
      <c r="F1096" s="319"/>
      <c r="G1096" s="319"/>
      <c r="H1096" s="319"/>
      <c r="I1096" s="319"/>
      <c r="J1096" s="319"/>
      <c r="K1096" s="319"/>
      <c r="L1096" s="319"/>
      <c r="M1096" s="319"/>
      <c r="N1096" s="319"/>
      <c r="O1096" s="319"/>
      <c r="P1096" s="319"/>
      <c r="Q1096" s="319"/>
      <c r="R1096" s="319"/>
      <c r="S1096" s="319"/>
      <c r="T1096" s="319"/>
      <c r="U1096" s="319"/>
      <c r="V1096" s="319"/>
      <c r="W1096" s="319"/>
      <c r="X1096" s="319"/>
      <c r="Y1096" s="319"/>
      <c r="Z1096" s="319"/>
      <c r="AA1096" s="319"/>
      <c r="AB1096" s="319"/>
      <c r="AC1096" s="319"/>
      <c r="AD1096" s="319"/>
      <c r="AE1096" s="319"/>
      <c r="AF1096" s="319"/>
    </row>
    <row r="1097" spans="1:32" x14ac:dyDescent="0.25">
      <c r="A1097" s="319"/>
      <c r="B1097" s="319"/>
      <c r="C1097" s="319"/>
      <c r="D1097" s="319"/>
      <c r="E1097" s="319"/>
      <c r="F1097" s="319"/>
      <c r="G1097" s="319"/>
      <c r="H1097" s="319"/>
      <c r="I1097" s="319"/>
      <c r="J1097" s="319"/>
      <c r="K1097" s="319"/>
      <c r="L1097" s="319"/>
      <c r="M1097" s="319"/>
      <c r="N1097" s="319"/>
      <c r="O1097" s="319"/>
      <c r="P1097" s="319"/>
      <c r="Q1097" s="319"/>
      <c r="R1097" s="319"/>
      <c r="S1097" s="319"/>
      <c r="T1097" s="319"/>
      <c r="U1097" s="319"/>
      <c r="V1097" s="319"/>
      <c r="W1097" s="319"/>
      <c r="X1097" s="319"/>
      <c r="Y1097" s="319"/>
      <c r="Z1097" s="319"/>
      <c r="AA1097" s="319"/>
      <c r="AB1097" s="319"/>
      <c r="AC1097" s="319"/>
      <c r="AD1097" s="319"/>
      <c r="AE1097" s="319"/>
      <c r="AF1097" s="319"/>
    </row>
    <row r="1098" spans="1:32" x14ac:dyDescent="0.25">
      <c r="A1098" s="319"/>
      <c r="B1098" s="319"/>
      <c r="C1098" s="319"/>
      <c r="D1098" s="319"/>
      <c r="E1098" s="319"/>
      <c r="F1098" s="319"/>
      <c r="G1098" s="319"/>
      <c r="H1098" s="319"/>
      <c r="I1098" s="319"/>
      <c r="J1098" s="319"/>
      <c r="K1098" s="319"/>
      <c r="L1098" s="319"/>
      <c r="M1098" s="319"/>
      <c r="N1098" s="319"/>
      <c r="O1098" s="319"/>
      <c r="P1098" s="319"/>
      <c r="Q1098" s="319"/>
      <c r="R1098" s="319"/>
      <c r="S1098" s="319"/>
      <c r="T1098" s="319"/>
      <c r="U1098" s="319"/>
      <c r="V1098" s="319"/>
      <c r="W1098" s="319"/>
      <c r="X1098" s="319"/>
      <c r="Y1098" s="319"/>
      <c r="Z1098" s="319"/>
      <c r="AA1098" s="319"/>
      <c r="AB1098" s="319"/>
      <c r="AC1098" s="319"/>
      <c r="AD1098" s="319"/>
      <c r="AE1098" s="319"/>
      <c r="AF1098" s="319"/>
    </row>
    <row r="1099" spans="1:32" x14ac:dyDescent="0.25">
      <c r="A1099" s="319"/>
      <c r="B1099" s="319"/>
      <c r="C1099" s="319"/>
      <c r="D1099" s="319"/>
      <c r="E1099" s="319"/>
      <c r="F1099" s="319"/>
      <c r="G1099" s="319"/>
      <c r="H1099" s="319"/>
      <c r="I1099" s="319"/>
      <c r="J1099" s="319"/>
      <c r="K1099" s="319"/>
      <c r="L1099" s="319"/>
      <c r="M1099" s="319"/>
      <c r="N1099" s="319"/>
      <c r="O1099" s="319"/>
      <c r="P1099" s="319"/>
      <c r="Q1099" s="319"/>
      <c r="R1099" s="319"/>
      <c r="S1099" s="319"/>
      <c r="T1099" s="319"/>
      <c r="U1099" s="319"/>
      <c r="V1099" s="319"/>
      <c r="W1099" s="319"/>
      <c r="X1099" s="319"/>
      <c r="Y1099" s="319"/>
      <c r="Z1099" s="319"/>
      <c r="AA1099" s="319"/>
      <c r="AB1099" s="319"/>
      <c r="AC1099" s="319"/>
      <c r="AD1099" s="319"/>
      <c r="AE1099" s="319"/>
      <c r="AF1099" s="319"/>
    </row>
    <row r="1100" spans="1:32" x14ac:dyDescent="0.25">
      <c r="A1100" s="319"/>
      <c r="B1100" s="319"/>
      <c r="C1100" s="319"/>
      <c r="D1100" s="319"/>
      <c r="E1100" s="319"/>
      <c r="F1100" s="319"/>
      <c r="G1100" s="319"/>
      <c r="H1100" s="319"/>
      <c r="I1100" s="319"/>
      <c r="J1100" s="319"/>
      <c r="K1100" s="319"/>
      <c r="L1100" s="319"/>
      <c r="M1100" s="319"/>
      <c r="N1100" s="319"/>
      <c r="O1100" s="319"/>
      <c r="P1100" s="319"/>
      <c r="Q1100" s="319"/>
      <c r="R1100" s="319"/>
      <c r="S1100" s="319"/>
      <c r="T1100" s="319"/>
      <c r="U1100" s="319"/>
      <c r="V1100" s="319"/>
      <c r="W1100" s="319"/>
      <c r="X1100" s="319"/>
      <c r="Y1100" s="319"/>
      <c r="Z1100" s="319"/>
      <c r="AA1100" s="319"/>
      <c r="AB1100" s="319"/>
      <c r="AC1100" s="319"/>
      <c r="AD1100" s="319"/>
      <c r="AE1100" s="319"/>
      <c r="AF1100" s="319"/>
    </row>
    <row r="1101" spans="1:32" x14ac:dyDescent="0.25">
      <c r="A1101" s="319"/>
      <c r="B1101" s="319"/>
      <c r="C1101" s="319"/>
      <c r="D1101" s="319"/>
      <c r="E1101" s="319"/>
      <c r="F1101" s="319"/>
      <c r="G1101" s="319"/>
      <c r="H1101" s="319"/>
      <c r="I1101" s="319"/>
      <c r="J1101" s="319"/>
      <c r="K1101" s="319"/>
      <c r="L1101" s="319"/>
      <c r="M1101" s="319"/>
      <c r="N1101" s="319"/>
      <c r="O1101" s="319"/>
      <c r="P1101" s="319"/>
      <c r="Q1101" s="319"/>
      <c r="R1101" s="319"/>
      <c r="S1101" s="319"/>
      <c r="T1101" s="319"/>
      <c r="U1101" s="319"/>
      <c r="V1101" s="319"/>
      <c r="W1101" s="319"/>
      <c r="X1101" s="319"/>
      <c r="Y1101" s="319"/>
      <c r="Z1101" s="319"/>
      <c r="AA1101" s="319"/>
      <c r="AB1101" s="319"/>
      <c r="AC1101" s="319"/>
      <c r="AD1101" s="319"/>
      <c r="AE1101" s="319"/>
      <c r="AF1101" s="319"/>
    </row>
    <row r="1102" spans="1:32" x14ac:dyDescent="0.25">
      <c r="A1102" s="319"/>
      <c r="B1102" s="319"/>
      <c r="C1102" s="319"/>
      <c r="D1102" s="319"/>
      <c r="E1102" s="319"/>
      <c r="F1102" s="319"/>
      <c r="G1102" s="319"/>
      <c r="H1102" s="319"/>
      <c r="I1102" s="319"/>
      <c r="J1102" s="319"/>
      <c r="K1102" s="319"/>
      <c r="L1102" s="319"/>
      <c r="M1102" s="319"/>
      <c r="N1102" s="319"/>
      <c r="O1102" s="319"/>
      <c r="P1102" s="319"/>
      <c r="Q1102" s="319"/>
      <c r="R1102" s="319"/>
      <c r="S1102" s="319"/>
      <c r="T1102" s="319"/>
      <c r="U1102" s="319"/>
      <c r="V1102" s="319"/>
      <c r="W1102" s="319"/>
      <c r="X1102" s="319"/>
      <c r="Y1102" s="319"/>
      <c r="Z1102" s="319"/>
      <c r="AA1102" s="319"/>
      <c r="AB1102" s="319"/>
      <c r="AC1102" s="319"/>
      <c r="AD1102" s="319"/>
      <c r="AE1102" s="319"/>
      <c r="AF1102" s="319"/>
    </row>
    <row r="1103" spans="1:32" x14ac:dyDescent="0.25">
      <c r="A1103" s="319"/>
      <c r="B1103" s="319"/>
      <c r="C1103" s="319"/>
      <c r="D1103" s="319"/>
      <c r="E1103" s="319"/>
      <c r="F1103" s="319"/>
      <c r="G1103" s="319"/>
      <c r="H1103" s="319"/>
      <c r="I1103" s="319"/>
      <c r="J1103" s="319"/>
      <c r="K1103" s="319"/>
      <c r="L1103" s="319"/>
      <c r="M1103" s="319"/>
      <c r="N1103" s="319"/>
      <c r="O1103" s="319"/>
      <c r="P1103" s="319"/>
      <c r="Q1103" s="319"/>
      <c r="R1103" s="319"/>
      <c r="S1103" s="319"/>
      <c r="T1103" s="319"/>
      <c r="U1103" s="319"/>
      <c r="V1103" s="319"/>
      <c r="W1103" s="319"/>
      <c r="X1103" s="319"/>
      <c r="Y1103" s="319"/>
      <c r="Z1103" s="319"/>
      <c r="AA1103" s="319"/>
      <c r="AB1103" s="319"/>
      <c r="AC1103" s="319"/>
      <c r="AD1103" s="319"/>
      <c r="AE1103" s="319"/>
      <c r="AF1103" s="319"/>
    </row>
    <row r="1104" spans="1:32" x14ac:dyDescent="0.25">
      <c r="A1104" s="319"/>
      <c r="B1104" s="319"/>
      <c r="C1104" s="319"/>
      <c r="D1104" s="319"/>
      <c r="E1104" s="319"/>
      <c r="F1104" s="319"/>
      <c r="G1104" s="319"/>
      <c r="H1104" s="319"/>
      <c r="I1104" s="319"/>
      <c r="J1104" s="319"/>
      <c r="K1104" s="319"/>
      <c r="L1104" s="319"/>
      <c r="M1104" s="319"/>
      <c r="N1104" s="319"/>
      <c r="O1104" s="319"/>
      <c r="P1104" s="319"/>
      <c r="Q1104" s="319"/>
      <c r="R1104" s="319"/>
      <c r="S1104" s="319"/>
      <c r="T1104" s="319"/>
      <c r="U1104" s="319"/>
      <c r="V1104" s="319"/>
      <c r="W1104" s="319"/>
      <c r="X1104" s="319"/>
      <c r="Y1104" s="319"/>
      <c r="Z1104" s="319"/>
      <c r="AA1104" s="319"/>
      <c r="AB1104" s="319"/>
      <c r="AC1104" s="319"/>
      <c r="AD1104" s="319"/>
      <c r="AE1104" s="319"/>
      <c r="AF1104" s="319"/>
    </row>
    <row r="1105" spans="1:32" x14ac:dyDescent="0.25">
      <c r="A1105" s="319"/>
      <c r="B1105" s="319"/>
      <c r="C1105" s="319"/>
      <c r="D1105" s="319"/>
      <c r="E1105" s="319"/>
      <c r="F1105" s="319"/>
      <c r="G1105" s="319"/>
      <c r="H1105" s="319"/>
      <c r="I1105" s="319"/>
      <c r="J1105" s="319"/>
      <c r="K1105" s="319"/>
      <c r="L1105" s="319"/>
      <c r="M1105" s="319"/>
      <c r="N1105" s="319"/>
      <c r="O1105" s="319"/>
      <c r="P1105" s="319"/>
      <c r="Q1105" s="319"/>
      <c r="R1105" s="319"/>
      <c r="S1105" s="319"/>
      <c r="T1105" s="319"/>
      <c r="U1105" s="319"/>
      <c r="V1105" s="319"/>
      <c r="W1105" s="319"/>
      <c r="X1105" s="319"/>
      <c r="Y1105" s="319"/>
      <c r="Z1105" s="319"/>
      <c r="AA1105" s="319"/>
      <c r="AB1105" s="319"/>
      <c r="AC1105" s="319"/>
      <c r="AD1105" s="319"/>
      <c r="AE1105" s="319"/>
      <c r="AF1105" s="319"/>
    </row>
    <row r="1106" spans="1:32" x14ac:dyDescent="0.25">
      <c r="A1106" s="319"/>
      <c r="B1106" s="319"/>
      <c r="C1106" s="319"/>
      <c r="D1106" s="319"/>
      <c r="E1106" s="319"/>
      <c r="F1106" s="319"/>
      <c r="G1106" s="319"/>
      <c r="H1106" s="319"/>
      <c r="I1106" s="319"/>
      <c r="J1106" s="319"/>
      <c r="K1106" s="319"/>
      <c r="L1106" s="319"/>
      <c r="M1106" s="319"/>
      <c r="N1106" s="319"/>
      <c r="O1106" s="319"/>
      <c r="P1106" s="319"/>
      <c r="Q1106" s="319"/>
      <c r="R1106" s="319"/>
      <c r="S1106" s="319"/>
      <c r="T1106" s="319"/>
      <c r="U1106" s="319"/>
      <c r="V1106" s="319"/>
      <c r="W1106" s="319"/>
      <c r="X1106" s="319"/>
      <c r="Y1106" s="319"/>
      <c r="Z1106" s="319"/>
      <c r="AA1106" s="319"/>
      <c r="AB1106" s="319"/>
      <c r="AC1106" s="319"/>
      <c r="AD1106" s="319"/>
      <c r="AE1106" s="319"/>
      <c r="AF1106" s="319"/>
    </row>
    <row r="1107" spans="1:32" x14ac:dyDescent="0.25">
      <c r="A1107" s="319"/>
      <c r="B1107" s="319"/>
      <c r="C1107" s="319"/>
      <c r="D1107" s="319"/>
      <c r="E1107" s="319"/>
      <c r="F1107" s="319"/>
      <c r="G1107" s="319"/>
      <c r="H1107" s="319"/>
      <c r="I1107" s="319"/>
      <c r="J1107" s="319"/>
      <c r="K1107" s="319"/>
      <c r="L1107" s="319"/>
      <c r="M1107" s="319"/>
      <c r="N1107" s="319"/>
      <c r="O1107" s="319"/>
      <c r="P1107" s="319"/>
      <c r="Q1107" s="319"/>
      <c r="R1107" s="319"/>
      <c r="S1107" s="319"/>
      <c r="T1107" s="319"/>
      <c r="U1107" s="319"/>
      <c r="V1107" s="319"/>
      <c r="W1107" s="319"/>
      <c r="X1107" s="319"/>
      <c r="Y1107" s="319"/>
      <c r="Z1107" s="319"/>
      <c r="AA1107" s="319"/>
      <c r="AB1107" s="319"/>
      <c r="AC1107" s="319"/>
      <c r="AD1107" s="319"/>
      <c r="AE1107" s="319"/>
      <c r="AF1107" s="319"/>
    </row>
    <row r="1108" spans="1:32" x14ac:dyDescent="0.25">
      <c r="A1108" s="319"/>
      <c r="B1108" s="319"/>
      <c r="C1108" s="319"/>
      <c r="D1108" s="319"/>
      <c r="E1108" s="319"/>
      <c r="F1108" s="319"/>
      <c r="G1108" s="319"/>
      <c r="H1108" s="319"/>
      <c r="I1108" s="319"/>
      <c r="J1108" s="319"/>
      <c r="K1108" s="319"/>
      <c r="L1108" s="319"/>
      <c r="M1108" s="319"/>
      <c r="N1108" s="319"/>
      <c r="O1108" s="319"/>
      <c r="P1108" s="319"/>
      <c r="Q1108" s="319"/>
      <c r="R1108" s="319"/>
      <c r="S1108" s="319"/>
      <c r="T1108" s="319"/>
      <c r="U1108" s="319"/>
      <c r="V1108" s="319"/>
      <c r="W1108" s="319"/>
      <c r="X1108" s="319"/>
      <c r="Y1108" s="319"/>
      <c r="Z1108" s="319"/>
      <c r="AA1108" s="319"/>
      <c r="AB1108" s="319"/>
      <c r="AC1108" s="319"/>
      <c r="AD1108" s="319"/>
      <c r="AE1108" s="319"/>
      <c r="AF1108" s="319"/>
    </row>
    <row r="1109" spans="1:32" x14ac:dyDescent="0.25">
      <c r="A1109" s="319"/>
      <c r="B1109" s="319"/>
      <c r="C1109" s="319"/>
      <c r="D1109" s="319"/>
      <c r="E1109" s="319"/>
      <c r="F1109" s="319"/>
      <c r="G1109" s="319"/>
      <c r="H1109" s="319"/>
      <c r="I1109" s="319"/>
      <c r="J1109" s="319"/>
      <c r="K1109" s="319"/>
      <c r="L1109" s="319"/>
      <c r="M1109" s="319"/>
      <c r="N1109" s="319"/>
      <c r="O1109" s="319"/>
      <c r="P1109" s="319"/>
      <c r="Q1109" s="319"/>
      <c r="R1109" s="319"/>
      <c r="S1109" s="319"/>
      <c r="T1109" s="319"/>
      <c r="U1109" s="319"/>
      <c r="V1109" s="319"/>
      <c r="W1109" s="319"/>
      <c r="X1109" s="319"/>
      <c r="Y1109" s="319"/>
      <c r="Z1109" s="319"/>
      <c r="AA1109" s="319"/>
      <c r="AB1109" s="319"/>
      <c r="AC1109" s="319"/>
      <c r="AD1109" s="319"/>
      <c r="AE1109" s="319"/>
      <c r="AF1109" s="319"/>
    </row>
    <row r="1110" spans="1:32" x14ac:dyDescent="0.25">
      <c r="A1110" s="319"/>
      <c r="B1110" s="319"/>
      <c r="C1110" s="319"/>
      <c r="D1110" s="319"/>
      <c r="E1110" s="319"/>
      <c r="F1110" s="319"/>
      <c r="G1110" s="319"/>
      <c r="H1110" s="319"/>
      <c r="I1110" s="319"/>
      <c r="J1110" s="319"/>
      <c r="K1110" s="319"/>
      <c r="L1110" s="319"/>
      <c r="M1110" s="319"/>
      <c r="N1110" s="319"/>
      <c r="O1110" s="319"/>
      <c r="P1110" s="319"/>
      <c r="Q1110" s="319"/>
      <c r="R1110" s="319"/>
      <c r="S1110" s="319"/>
      <c r="T1110" s="319"/>
      <c r="U1110" s="319"/>
      <c r="V1110" s="319"/>
      <c r="W1110" s="319"/>
      <c r="X1110" s="319"/>
      <c r="Y1110" s="319"/>
      <c r="Z1110" s="319"/>
      <c r="AA1110" s="319"/>
      <c r="AB1110" s="319"/>
      <c r="AC1110" s="319"/>
      <c r="AD1110" s="319"/>
      <c r="AE1110" s="319"/>
      <c r="AF1110" s="319"/>
    </row>
    <row r="1111" spans="1:32" x14ac:dyDescent="0.25">
      <c r="A1111" s="319"/>
      <c r="B1111" s="319"/>
      <c r="C1111" s="319"/>
      <c r="D1111" s="319"/>
      <c r="E1111" s="319"/>
      <c r="F1111" s="319"/>
      <c r="G1111" s="319"/>
      <c r="H1111" s="319"/>
      <c r="I1111" s="319"/>
      <c r="J1111" s="319"/>
      <c r="K1111" s="319"/>
      <c r="L1111" s="319"/>
      <c r="M1111" s="319"/>
      <c r="N1111" s="319"/>
      <c r="O1111" s="319"/>
      <c r="P1111" s="319"/>
      <c r="Q1111" s="319"/>
      <c r="R1111" s="319"/>
      <c r="S1111" s="319"/>
      <c r="T1111" s="319"/>
      <c r="U1111" s="319"/>
      <c r="V1111" s="319"/>
      <c r="W1111" s="319"/>
      <c r="X1111" s="319"/>
      <c r="Y1111" s="319"/>
      <c r="Z1111" s="319"/>
      <c r="AA1111" s="319"/>
      <c r="AB1111" s="319"/>
      <c r="AC1111" s="319"/>
      <c r="AD1111" s="319"/>
      <c r="AE1111" s="319"/>
      <c r="AF1111" s="319"/>
    </row>
    <row r="1112" spans="1:32" x14ac:dyDescent="0.25">
      <c r="A1112" s="319"/>
      <c r="B1112" s="319"/>
      <c r="C1112" s="319"/>
      <c r="D1112" s="319"/>
      <c r="E1112" s="319"/>
      <c r="F1112" s="319"/>
      <c r="G1112" s="319"/>
      <c r="H1112" s="319"/>
      <c r="I1112" s="319"/>
      <c r="J1112" s="319"/>
      <c r="K1112" s="319"/>
      <c r="L1112" s="319"/>
      <c r="M1112" s="319"/>
      <c r="N1112" s="319"/>
      <c r="O1112" s="319"/>
      <c r="P1112" s="319"/>
      <c r="Q1112" s="319"/>
      <c r="R1112" s="319"/>
      <c r="S1112" s="319"/>
      <c r="T1112" s="319"/>
      <c r="U1112" s="319"/>
      <c r="V1112" s="319"/>
      <c r="W1112" s="319"/>
      <c r="X1112" s="319"/>
      <c r="Y1112" s="319"/>
      <c r="Z1112" s="319"/>
      <c r="AA1112" s="319"/>
      <c r="AB1112" s="319"/>
      <c r="AC1112" s="319"/>
      <c r="AD1112" s="319"/>
      <c r="AE1112" s="319"/>
      <c r="AF1112" s="319"/>
    </row>
    <row r="1113" spans="1:32" x14ac:dyDescent="0.25">
      <c r="A1113" s="319"/>
      <c r="B1113" s="319"/>
      <c r="C1113" s="319"/>
      <c r="D1113" s="319"/>
      <c r="E1113" s="319"/>
      <c r="F1113" s="319"/>
      <c r="G1113" s="319"/>
      <c r="H1113" s="319"/>
      <c r="I1113" s="319"/>
      <c r="J1113" s="319"/>
      <c r="K1113" s="319"/>
      <c r="L1113" s="319"/>
      <c r="M1113" s="319"/>
      <c r="N1113" s="319"/>
      <c r="O1113" s="319"/>
      <c r="P1113" s="319"/>
      <c r="Q1113" s="319"/>
      <c r="R1113" s="319"/>
      <c r="S1113" s="319"/>
      <c r="T1113" s="319"/>
      <c r="U1113" s="319"/>
      <c r="V1113" s="319"/>
      <c r="W1113" s="319"/>
      <c r="X1113" s="319"/>
      <c r="Y1113" s="319"/>
      <c r="Z1113" s="319"/>
      <c r="AA1113" s="319"/>
      <c r="AB1113" s="319"/>
      <c r="AC1113" s="319"/>
      <c r="AD1113" s="319"/>
      <c r="AE1113" s="319"/>
      <c r="AF1113" s="319"/>
    </row>
    <row r="1114" spans="1:32" x14ac:dyDescent="0.25">
      <c r="A1114" s="319"/>
      <c r="B1114" s="319"/>
      <c r="C1114" s="319"/>
      <c r="D1114" s="319"/>
      <c r="E1114" s="319"/>
      <c r="F1114" s="319"/>
      <c r="G1114" s="319"/>
      <c r="H1114" s="319"/>
      <c r="I1114" s="319"/>
      <c r="J1114" s="319"/>
      <c r="K1114" s="319"/>
      <c r="L1114" s="319"/>
      <c r="M1114" s="319"/>
      <c r="N1114" s="319"/>
      <c r="O1114" s="319"/>
      <c r="P1114" s="319"/>
      <c r="Q1114" s="319"/>
      <c r="R1114" s="319"/>
      <c r="S1114" s="319"/>
      <c r="T1114" s="319"/>
      <c r="U1114" s="319"/>
      <c r="V1114" s="319"/>
      <c r="W1114" s="319"/>
      <c r="X1114" s="319"/>
      <c r="Y1114" s="319"/>
      <c r="Z1114" s="319"/>
      <c r="AA1114" s="319"/>
      <c r="AB1114" s="319"/>
      <c r="AC1114" s="319"/>
      <c r="AD1114" s="319"/>
      <c r="AE1114" s="319"/>
      <c r="AF1114" s="319"/>
    </row>
    <row r="1115" spans="1:32" x14ac:dyDescent="0.25">
      <c r="A1115" s="319"/>
      <c r="B1115" s="319"/>
      <c r="C1115" s="319"/>
      <c r="D1115" s="319"/>
      <c r="E1115" s="319"/>
      <c r="F1115" s="319"/>
      <c r="G1115" s="319"/>
      <c r="H1115" s="319"/>
      <c r="I1115" s="319"/>
      <c r="J1115" s="319"/>
      <c r="K1115" s="319"/>
      <c r="L1115" s="319"/>
      <c r="M1115" s="319"/>
      <c r="N1115" s="319"/>
      <c r="O1115" s="319"/>
      <c r="P1115" s="319"/>
      <c r="Q1115" s="319"/>
      <c r="R1115" s="319"/>
      <c r="S1115" s="319"/>
      <c r="T1115" s="319"/>
      <c r="U1115" s="319"/>
      <c r="V1115" s="319"/>
      <c r="W1115" s="319"/>
      <c r="X1115" s="319"/>
      <c r="Y1115" s="319"/>
      <c r="Z1115" s="319"/>
      <c r="AA1115" s="319"/>
      <c r="AB1115" s="319"/>
      <c r="AC1115" s="319"/>
      <c r="AD1115" s="319"/>
      <c r="AE1115" s="319"/>
      <c r="AF1115" s="319"/>
    </row>
    <row r="1116" spans="1:32" x14ac:dyDescent="0.25">
      <c r="A1116" s="319"/>
      <c r="B1116" s="319"/>
      <c r="C1116" s="319"/>
      <c r="D1116" s="319"/>
      <c r="E1116" s="319"/>
      <c r="F1116" s="319"/>
      <c r="G1116" s="319"/>
      <c r="H1116" s="319"/>
      <c r="I1116" s="319"/>
      <c r="J1116" s="319"/>
      <c r="K1116" s="319"/>
      <c r="L1116" s="319"/>
      <c r="M1116" s="319"/>
      <c r="N1116" s="319"/>
      <c r="O1116" s="319"/>
      <c r="P1116" s="319"/>
      <c r="Q1116" s="319"/>
      <c r="R1116" s="319"/>
      <c r="S1116" s="319"/>
      <c r="T1116" s="319"/>
      <c r="U1116" s="319"/>
      <c r="V1116" s="319"/>
      <c r="W1116" s="319"/>
      <c r="X1116" s="319"/>
      <c r="Y1116" s="319"/>
      <c r="Z1116" s="319"/>
      <c r="AA1116" s="319"/>
      <c r="AB1116" s="319"/>
      <c r="AC1116" s="319"/>
      <c r="AD1116" s="319"/>
      <c r="AE1116" s="319"/>
      <c r="AF1116" s="319"/>
    </row>
    <row r="1117" spans="1:32" x14ac:dyDescent="0.25">
      <c r="A1117" s="319"/>
      <c r="B1117" s="319"/>
      <c r="C1117" s="319"/>
      <c r="D1117" s="319"/>
      <c r="E1117" s="319"/>
      <c r="F1117" s="319"/>
      <c r="G1117" s="319"/>
      <c r="H1117" s="319"/>
      <c r="I1117" s="319"/>
      <c r="J1117" s="319"/>
      <c r="K1117" s="319"/>
      <c r="L1117" s="319"/>
      <c r="M1117" s="319"/>
      <c r="N1117" s="319"/>
      <c r="O1117" s="319"/>
      <c r="P1117" s="319"/>
      <c r="Q1117" s="319"/>
      <c r="R1117" s="319"/>
      <c r="S1117" s="319"/>
      <c r="T1117" s="319"/>
      <c r="U1117" s="319"/>
      <c r="V1117" s="319"/>
      <c r="W1117" s="319"/>
      <c r="X1117" s="319"/>
      <c r="Y1117" s="319"/>
      <c r="Z1117" s="319"/>
      <c r="AA1117" s="319"/>
      <c r="AB1117" s="319"/>
      <c r="AC1117" s="319"/>
      <c r="AD1117" s="319"/>
      <c r="AE1117" s="319"/>
      <c r="AF1117" s="319"/>
    </row>
    <row r="1118" spans="1:32" x14ac:dyDescent="0.25">
      <c r="A1118" s="319"/>
      <c r="B1118" s="319"/>
      <c r="C1118" s="319"/>
      <c r="D1118" s="319"/>
      <c r="E1118" s="319"/>
      <c r="F1118" s="319"/>
      <c r="G1118" s="319"/>
      <c r="H1118" s="319"/>
      <c r="I1118" s="319"/>
      <c r="J1118" s="319"/>
      <c r="K1118" s="319"/>
      <c r="L1118" s="319"/>
      <c r="M1118" s="319"/>
      <c r="N1118" s="319"/>
      <c r="O1118" s="319"/>
      <c r="P1118" s="319"/>
      <c r="Q1118" s="319"/>
      <c r="R1118" s="319"/>
      <c r="S1118" s="319"/>
      <c r="T1118" s="319"/>
      <c r="U1118" s="319"/>
      <c r="V1118" s="319"/>
      <c r="W1118" s="319"/>
      <c r="X1118" s="319"/>
      <c r="Y1118" s="319"/>
      <c r="Z1118" s="319"/>
      <c r="AA1118" s="319"/>
      <c r="AB1118" s="319"/>
      <c r="AC1118" s="319"/>
      <c r="AD1118" s="319"/>
      <c r="AE1118" s="319"/>
      <c r="AF1118" s="319"/>
    </row>
    <row r="1119" spans="1:32" x14ac:dyDescent="0.25">
      <c r="A1119" s="319"/>
      <c r="B1119" s="319"/>
      <c r="C1119" s="319"/>
      <c r="D1119" s="319"/>
      <c r="E1119" s="319"/>
      <c r="F1119" s="319"/>
      <c r="G1119" s="319"/>
      <c r="H1119" s="319"/>
      <c r="I1119" s="319"/>
      <c r="J1119" s="319"/>
      <c r="K1119" s="319"/>
      <c r="L1119" s="319"/>
      <c r="M1119" s="319"/>
      <c r="N1119" s="319"/>
      <c r="O1119" s="319"/>
      <c r="P1119" s="319"/>
      <c r="Q1119" s="319"/>
      <c r="R1119" s="319"/>
      <c r="S1119" s="319"/>
      <c r="T1119" s="319"/>
      <c r="U1119" s="319"/>
      <c r="V1119" s="319"/>
      <c r="W1119" s="319"/>
      <c r="X1119" s="319"/>
      <c r="Y1119" s="319"/>
      <c r="Z1119" s="319"/>
      <c r="AA1119" s="319"/>
      <c r="AB1119" s="319"/>
      <c r="AC1119" s="319"/>
      <c r="AD1119" s="319"/>
      <c r="AE1119" s="319"/>
      <c r="AF1119" s="319"/>
    </row>
    <row r="1120" spans="1:32" x14ac:dyDescent="0.25">
      <c r="A1120" s="319"/>
      <c r="B1120" s="319"/>
      <c r="C1120" s="319"/>
      <c r="D1120" s="319"/>
      <c r="E1120" s="319"/>
      <c r="F1120" s="319"/>
      <c r="G1120" s="319"/>
      <c r="H1120" s="319"/>
      <c r="I1120" s="319"/>
      <c r="J1120" s="319"/>
      <c r="K1120" s="319"/>
      <c r="L1120" s="319"/>
      <c r="M1120" s="319"/>
      <c r="N1120" s="319"/>
      <c r="O1120" s="319"/>
      <c r="P1120" s="319"/>
      <c r="Q1120" s="319"/>
      <c r="R1120" s="319"/>
      <c r="S1120" s="319"/>
      <c r="T1120" s="319"/>
      <c r="U1120" s="319"/>
      <c r="V1120" s="319"/>
      <c r="W1120" s="319"/>
      <c r="X1120" s="319"/>
      <c r="Y1120" s="319"/>
      <c r="Z1120" s="319"/>
      <c r="AA1120" s="319"/>
      <c r="AB1120" s="319"/>
      <c r="AC1120" s="319"/>
      <c r="AD1120" s="319"/>
      <c r="AE1120" s="319"/>
      <c r="AF1120" s="319"/>
    </row>
    <row r="1121" spans="1:32" x14ac:dyDescent="0.25">
      <c r="A1121" s="319"/>
      <c r="B1121" s="319"/>
      <c r="C1121" s="319"/>
      <c r="D1121" s="319"/>
      <c r="E1121" s="319"/>
      <c r="F1121" s="319"/>
      <c r="G1121" s="319"/>
      <c r="H1121" s="319"/>
      <c r="I1121" s="319"/>
      <c r="J1121" s="319"/>
      <c r="K1121" s="319"/>
      <c r="L1121" s="319"/>
      <c r="M1121" s="319"/>
      <c r="N1121" s="319"/>
      <c r="O1121" s="319"/>
      <c r="P1121" s="319"/>
      <c r="Q1121" s="319"/>
      <c r="R1121" s="319"/>
      <c r="S1121" s="319"/>
      <c r="T1121" s="319"/>
      <c r="U1121" s="319"/>
      <c r="V1121" s="319"/>
      <c r="W1121" s="319"/>
      <c r="X1121" s="319"/>
      <c r="Y1121" s="319"/>
      <c r="Z1121" s="319"/>
      <c r="AA1121" s="319"/>
      <c r="AB1121" s="319"/>
      <c r="AC1121" s="319"/>
      <c r="AD1121" s="319"/>
      <c r="AE1121" s="319"/>
      <c r="AF1121" s="319"/>
    </row>
    <row r="1122" spans="1:32" x14ac:dyDescent="0.25">
      <c r="A1122" s="319"/>
      <c r="B1122" s="319"/>
      <c r="C1122" s="319"/>
      <c r="D1122" s="319"/>
      <c r="E1122" s="319"/>
      <c r="F1122" s="319"/>
      <c r="G1122" s="319"/>
      <c r="H1122" s="319"/>
      <c r="I1122" s="319"/>
      <c r="J1122" s="319"/>
      <c r="K1122" s="319"/>
      <c r="L1122" s="319"/>
      <c r="M1122" s="319"/>
      <c r="N1122" s="319"/>
      <c r="O1122" s="319"/>
      <c r="P1122" s="319"/>
      <c r="Q1122" s="319"/>
      <c r="R1122" s="319"/>
      <c r="S1122" s="319"/>
      <c r="T1122" s="319"/>
      <c r="U1122" s="319"/>
      <c r="V1122" s="319"/>
      <c r="W1122" s="319"/>
      <c r="X1122" s="319"/>
      <c r="Y1122" s="319"/>
      <c r="Z1122" s="319"/>
      <c r="AA1122" s="319"/>
      <c r="AB1122" s="319"/>
      <c r="AC1122" s="319"/>
      <c r="AD1122" s="319"/>
      <c r="AE1122" s="319"/>
      <c r="AF1122" s="319"/>
    </row>
    <row r="1123" spans="1:32" x14ac:dyDescent="0.25">
      <c r="A1123" s="319"/>
      <c r="B1123" s="319"/>
      <c r="C1123" s="319"/>
      <c r="D1123" s="319"/>
      <c r="E1123" s="319"/>
      <c r="F1123" s="319"/>
      <c r="G1123" s="319"/>
      <c r="H1123" s="319"/>
      <c r="I1123" s="319"/>
      <c r="J1123" s="319"/>
      <c r="K1123" s="319"/>
      <c r="L1123" s="319"/>
      <c r="M1123" s="319"/>
      <c r="N1123" s="319"/>
      <c r="O1123" s="319"/>
      <c r="P1123" s="319"/>
      <c r="Q1123" s="319"/>
      <c r="R1123" s="319"/>
      <c r="S1123" s="319"/>
      <c r="T1123" s="319"/>
      <c r="U1123" s="319"/>
      <c r="V1123" s="319"/>
      <c r="W1123" s="319"/>
      <c r="X1123" s="319"/>
      <c r="Y1123" s="319"/>
      <c r="Z1123" s="319"/>
      <c r="AA1123" s="319"/>
      <c r="AB1123" s="319"/>
      <c r="AC1123" s="319"/>
      <c r="AD1123" s="319"/>
      <c r="AE1123" s="319"/>
      <c r="AF1123" s="319"/>
    </row>
    <row r="1124" spans="1:32" x14ac:dyDescent="0.25">
      <c r="A1124" s="319"/>
      <c r="B1124" s="319"/>
      <c r="C1124" s="319"/>
      <c r="D1124" s="319"/>
      <c r="E1124" s="319"/>
      <c r="F1124" s="319"/>
      <c r="G1124" s="319"/>
      <c r="H1124" s="319"/>
      <c r="I1124" s="319"/>
      <c r="J1124" s="319"/>
      <c r="K1124" s="319"/>
      <c r="L1124" s="319"/>
      <c r="M1124" s="319"/>
      <c r="N1124" s="319"/>
      <c r="O1124" s="319"/>
      <c r="P1124" s="319"/>
      <c r="Q1124" s="319"/>
      <c r="R1124" s="319"/>
      <c r="S1124" s="319"/>
      <c r="T1124" s="319"/>
      <c r="U1124" s="319"/>
      <c r="V1124" s="319"/>
      <c r="W1124" s="319"/>
      <c r="X1124" s="319"/>
      <c r="Y1124" s="319"/>
      <c r="Z1124" s="319"/>
      <c r="AA1124" s="319"/>
      <c r="AB1124" s="319"/>
      <c r="AC1124" s="319"/>
      <c r="AD1124" s="319"/>
      <c r="AE1124" s="319"/>
      <c r="AF1124" s="319"/>
    </row>
    <row r="1125" spans="1:32" x14ac:dyDescent="0.25">
      <c r="A1125" s="319"/>
      <c r="B1125" s="319"/>
      <c r="C1125" s="319"/>
      <c r="D1125" s="319"/>
      <c r="E1125" s="319"/>
      <c r="F1125" s="319"/>
      <c r="G1125" s="319"/>
      <c r="H1125" s="319"/>
      <c r="I1125" s="319"/>
      <c r="J1125" s="319"/>
      <c r="K1125" s="319"/>
      <c r="L1125" s="319"/>
      <c r="M1125" s="319"/>
      <c r="N1125" s="319"/>
      <c r="O1125" s="319"/>
      <c r="P1125" s="319"/>
      <c r="Q1125" s="319"/>
      <c r="R1125" s="319"/>
      <c r="S1125" s="319"/>
      <c r="T1125" s="319"/>
      <c r="U1125" s="319"/>
      <c r="V1125" s="319"/>
      <c r="W1125" s="319"/>
      <c r="X1125" s="319"/>
      <c r="Y1125" s="319"/>
      <c r="Z1125" s="319"/>
      <c r="AA1125" s="319"/>
      <c r="AB1125" s="319"/>
      <c r="AC1125" s="319"/>
      <c r="AD1125" s="319"/>
      <c r="AE1125" s="319"/>
      <c r="AF1125" s="319"/>
    </row>
    <row r="1126" spans="1:32" x14ac:dyDescent="0.25">
      <c r="A1126" s="319"/>
      <c r="B1126" s="319"/>
      <c r="C1126" s="319"/>
      <c r="D1126" s="319"/>
      <c r="E1126" s="319"/>
      <c r="F1126" s="319"/>
      <c r="G1126" s="319"/>
      <c r="H1126" s="319"/>
      <c r="I1126" s="319"/>
      <c r="J1126" s="319"/>
      <c r="K1126" s="319"/>
      <c r="L1126" s="319"/>
      <c r="M1126" s="319"/>
      <c r="N1126" s="319"/>
      <c r="O1126" s="319"/>
      <c r="P1126" s="319"/>
      <c r="Q1126" s="319"/>
      <c r="R1126" s="319"/>
      <c r="S1126" s="319"/>
      <c r="T1126" s="319"/>
      <c r="U1126" s="319"/>
      <c r="V1126" s="319"/>
      <c r="W1126" s="319"/>
      <c r="X1126" s="319"/>
      <c r="Y1126" s="319"/>
      <c r="Z1126" s="319"/>
      <c r="AA1126" s="319"/>
      <c r="AB1126" s="319"/>
      <c r="AC1126" s="319"/>
      <c r="AD1126" s="319"/>
      <c r="AE1126" s="319"/>
      <c r="AF1126" s="319"/>
    </row>
    <row r="1127" spans="1:32" x14ac:dyDescent="0.25">
      <c r="A1127" s="319"/>
      <c r="B1127" s="319"/>
      <c r="C1127" s="319"/>
      <c r="D1127" s="319"/>
      <c r="E1127" s="319"/>
      <c r="F1127" s="319"/>
      <c r="G1127" s="319"/>
      <c r="H1127" s="319"/>
      <c r="I1127" s="319"/>
      <c r="J1127" s="319"/>
      <c r="K1127" s="319"/>
      <c r="L1127" s="319"/>
      <c r="M1127" s="319"/>
      <c r="N1127" s="319"/>
      <c r="O1127" s="319"/>
      <c r="P1127" s="319"/>
      <c r="Q1127" s="319"/>
      <c r="R1127" s="319"/>
      <c r="S1127" s="319"/>
      <c r="T1127" s="319"/>
      <c r="U1127" s="319"/>
      <c r="V1127" s="319"/>
      <c r="W1127" s="319"/>
      <c r="X1127" s="319"/>
      <c r="Y1127" s="319"/>
      <c r="Z1127" s="319"/>
      <c r="AA1127" s="319"/>
      <c r="AB1127" s="319"/>
      <c r="AC1127" s="319"/>
      <c r="AD1127" s="319"/>
      <c r="AE1127" s="319"/>
      <c r="AF1127" s="319"/>
    </row>
    <row r="1128" spans="1:32" x14ac:dyDescent="0.25">
      <c r="A1128" s="319"/>
      <c r="B1128" s="319"/>
      <c r="C1128" s="319"/>
      <c r="D1128" s="319"/>
      <c r="E1128" s="319"/>
      <c r="F1128" s="319"/>
      <c r="G1128" s="319"/>
      <c r="H1128" s="319"/>
      <c r="I1128" s="319"/>
      <c r="J1128" s="319"/>
      <c r="K1128" s="319"/>
      <c r="L1128" s="319"/>
      <c r="M1128" s="319"/>
      <c r="N1128" s="319"/>
      <c r="O1128" s="319"/>
      <c r="P1128" s="319"/>
      <c r="Q1128" s="319"/>
      <c r="R1128" s="319"/>
      <c r="S1128" s="319"/>
      <c r="T1128" s="319"/>
      <c r="U1128" s="319"/>
      <c r="V1128" s="319"/>
      <c r="W1128" s="319"/>
      <c r="X1128" s="319"/>
      <c r="Y1128" s="319"/>
      <c r="Z1128" s="319"/>
      <c r="AA1128" s="319"/>
      <c r="AB1128" s="319"/>
      <c r="AC1128" s="319"/>
      <c r="AD1128" s="319"/>
      <c r="AE1128" s="319"/>
      <c r="AF1128" s="319"/>
    </row>
    <row r="1129" spans="1:32" x14ac:dyDescent="0.25">
      <c r="A1129" s="319"/>
      <c r="B1129" s="319"/>
      <c r="C1129" s="319"/>
      <c r="D1129" s="319"/>
      <c r="E1129" s="319"/>
      <c r="F1129" s="319"/>
      <c r="G1129" s="319"/>
      <c r="H1129" s="319"/>
      <c r="I1129" s="319"/>
      <c r="J1129" s="319"/>
      <c r="K1129" s="319"/>
      <c r="L1129" s="319"/>
      <c r="M1129" s="319"/>
      <c r="N1129" s="319"/>
      <c r="O1129" s="319"/>
      <c r="P1129" s="319"/>
      <c r="Q1129" s="319"/>
      <c r="R1129" s="319"/>
      <c r="S1129" s="319"/>
      <c r="T1129" s="319"/>
      <c r="U1129" s="319"/>
      <c r="V1129" s="319"/>
      <c r="W1129" s="319"/>
      <c r="X1129" s="319"/>
      <c r="Y1129" s="319"/>
      <c r="Z1129" s="319"/>
      <c r="AA1129" s="319"/>
      <c r="AB1129" s="319"/>
      <c r="AC1129" s="319"/>
      <c r="AD1129" s="319"/>
      <c r="AE1129" s="319"/>
      <c r="AF1129" s="319"/>
    </row>
    <row r="1130" spans="1:32" x14ac:dyDescent="0.25">
      <c r="A1130" s="319"/>
      <c r="B1130" s="319"/>
      <c r="C1130" s="319"/>
      <c r="D1130" s="319"/>
      <c r="E1130" s="319"/>
      <c r="F1130" s="319"/>
      <c r="G1130" s="319"/>
      <c r="H1130" s="319"/>
      <c r="I1130" s="319"/>
      <c r="J1130" s="319"/>
      <c r="K1130" s="319"/>
      <c r="L1130" s="319"/>
      <c r="M1130" s="319"/>
      <c r="N1130" s="319"/>
      <c r="O1130" s="319"/>
      <c r="P1130" s="319"/>
      <c r="Q1130" s="319"/>
      <c r="R1130" s="319"/>
      <c r="S1130" s="319"/>
      <c r="T1130" s="319"/>
      <c r="U1130" s="319"/>
      <c r="V1130" s="319"/>
      <c r="W1130" s="319"/>
      <c r="X1130" s="319"/>
      <c r="Y1130" s="319"/>
      <c r="Z1130" s="319"/>
      <c r="AA1130" s="319"/>
      <c r="AB1130" s="319"/>
      <c r="AC1130" s="319"/>
      <c r="AD1130" s="319"/>
      <c r="AE1130" s="319"/>
      <c r="AF1130" s="319"/>
    </row>
    <row r="1131" spans="1:32" x14ac:dyDescent="0.25">
      <c r="A1131" s="319"/>
      <c r="B1131" s="319"/>
      <c r="C1131" s="319"/>
      <c r="D1131" s="319"/>
      <c r="E1131" s="319"/>
      <c r="F1131" s="319"/>
      <c r="G1131" s="319"/>
      <c r="H1131" s="319"/>
      <c r="I1131" s="319"/>
      <c r="J1131" s="319"/>
      <c r="K1131" s="319"/>
      <c r="L1131" s="319"/>
      <c r="M1131" s="319"/>
      <c r="N1131" s="319"/>
      <c r="O1131" s="319"/>
      <c r="P1131" s="319"/>
      <c r="Q1131" s="319"/>
      <c r="R1131" s="319"/>
      <c r="S1131" s="319"/>
      <c r="T1131" s="319"/>
      <c r="U1131" s="319"/>
      <c r="V1131" s="319"/>
      <c r="W1131" s="319"/>
      <c r="X1131" s="319"/>
      <c r="Y1131" s="319"/>
      <c r="Z1131" s="319"/>
      <c r="AA1131" s="319"/>
      <c r="AB1131" s="319"/>
      <c r="AC1131" s="319"/>
      <c r="AD1131" s="319"/>
      <c r="AE1131" s="319"/>
      <c r="AF1131" s="319"/>
    </row>
    <row r="1132" spans="1:32" x14ac:dyDescent="0.25">
      <c r="A1132" s="319"/>
      <c r="B1132" s="319"/>
      <c r="C1132" s="319"/>
      <c r="D1132" s="319"/>
      <c r="E1132" s="319"/>
      <c r="F1132" s="319"/>
      <c r="G1132" s="319"/>
      <c r="H1132" s="319"/>
      <c r="I1132" s="319"/>
      <c r="J1132" s="319"/>
      <c r="K1132" s="319"/>
      <c r="L1132" s="319"/>
      <c r="M1132" s="319"/>
      <c r="N1132" s="319"/>
      <c r="O1132" s="319"/>
      <c r="P1132" s="319"/>
      <c r="Q1132" s="319"/>
      <c r="R1132" s="319"/>
      <c r="S1132" s="319"/>
      <c r="T1132" s="319"/>
      <c r="U1132" s="319"/>
      <c r="V1132" s="319"/>
      <c r="W1132" s="319"/>
      <c r="X1132" s="319"/>
      <c r="Y1132" s="319"/>
      <c r="Z1132" s="319"/>
      <c r="AA1132" s="319"/>
      <c r="AB1132" s="319"/>
      <c r="AC1132" s="319"/>
      <c r="AD1132" s="319"/>
      <c r="AE1132" s="319"/>
      <c r="AF1132" s="319"/>
    </row>
    <row r="1133" spans="1:32" x14ac:dyDescent="0.25">
      <c r="A1133" s="319"/>
      <c r="B1133" s="319"/>
      <c r="C1133" s="319"/>
      <c r="D1133" s="319"/>
      <c r="E1133" s="319"/>
      <c r="F1133" s="319"/>
      <c r="G1133" s="319"/>
      <c r="H1133" s="319"/>
      <c r="I1133" s="319"/>
      <c r="J1133" s="319"/>
      <c r="K1133" s="319"/>
      <c r="L1133" s="319"/>
      <c r="M1133" s="319"/>
      <c r="N1133" s="319"/>
      <c r="O1133" s="319"/>
      <c r="P1133" s="319"/>
      <c r="Q1133" s="319"/>
      <c r="R1133" s="319"/>
      <c r="S1133" s="319"/>
      <c r="T1133" s="319"/>
      <c r="U1133" s="319"/>
      <c r="V1133" s="319"/>
      <c r="W1133" s="319"/>
      <c r="X1133" s="319"/>
      <c r="Y1133" s="319"/>
      <c r="Z1133" s="319"/>
      <c r="AA1133" s="319"/>
      <c r="AB1133" s="319"/>
      <c r="AC1133" s="319"/>
      <c r="AD1133" s="319"/>
      <c r="AE1133" s="319"/>
      <c r="AF1133" s="319"/>
    </row>
    <row r="1134" spans="1:32" x14ac:dyDescent="0.25">
      <c r="A1134" s="319"/>
      <c r="B1134" s="319"/>
      <c r="C1134" s="319"/>
      <c r="D1134" s="319"/>
      <c r="E1134" s="319"/>
      <c r="F1134" s="319"/>
      <c r="G1134" s="319"/>
      <c r="H1134" s="319"/>
      <c r="I1134" s="319"/>
      <c r="J1134" s="319"/>
      <c r="K1134" s="319"/>
      <c r="L1134" s="319"/>
      <c r="M1134" s="319"/>
      <c r="N1134" s="319"/>
      <c r="O1134" s="319"/>
      <c r="P1134" s="319"/>
      <c r="Q1134" s="319"/>
      <c r="R1134" s="319"/>
      <c r="S1134" s="319"/>
      <c r="T1134" s="319"/>
      <c r="U1134" s="319"/>
      <c r="V1134" s="319"/>
      <c r="W1134" s="319"/>
      <c r="X1134" s="319"/>
      <c r="Y1134" s="319"/>
      <c r="Z1134" s="319"/>
      <c r="AA1134" s="319"/>
      <c r="AB1134" s="319"/>
      <c r="AC1134" s="319"/>
      <c r="AD1134" s="319"/>
      <c r="AE1134" s="319"/>
      <c r="AF1134" s="319"/>
    </row>
    <row r="1135" spans="1:32" x14ac:dyDescent="0.25">
      <c r="A1135" s="319"/>
      <c r="B1135" s="319"/>
      <c r="C1135" s="319"/>
      <c r="D1135" s="319"/>
      <c r="E1135" s="319"/>
      <c r="F1135" s="319"/>
      <c r="G1135" s="319"/>
      <c r="H1135" s="319"/>
      <c r="I1135" s="319"/>
      <c r="J1135" s="319"/>
      <c r="K1135" s="319"/>
      <c r="L1135" s="319"/>
      <c r="M1135" s="319"/>
      <c r="N1135" s="319"/>
      <c r="O1135" s="319"/>
      <c r="P1135" s="319"/>
      <c r="Q1135" s="319"/>
      <c r="R1135" s="319"/>
      <c r="S1135" s="319"/>
      <c r="T1135" s="319"/>
      <c r="U1135" s="319"/>
      <c r="V1135" s="319"/>
      <c r="W1135" s="319"/>
      <c r="X1135" s="319"/>
      <c r="Y1135" s="319"/>
      <c r="Z1135" s="319"/>
      <c r="AA1135" s="319"/>
      <c r="AB1135" s="319"/>
      <c r="AC1135" s="319"/>
      <c r="AD1135" s="319"/>
      <c r="AE1135" s="319"/>
      <c r="AF1135" s="319"/>
    </row>
    <row r="1136" spans="1:32" x14ac:dyDescent="0.25">
      <c r="A1136" s="319"/>
      <c r="B1136" s="319"/>
      <c r="C1136" s="319"/>
      <c r="D1136" s="319"/>
      <c r="E1136" s="319"/>
      <c r="F1136" s="319"/>
      <c r="G1136" s="319"/>
      <c r="H1136" s="319"/>
      <c r="I1136" s="319"/>
      <c r="J1136" s="319"/>
      <c r="K1136" s="319"/>
      <c r="L1136" s="319"/>
      <c r="M1136" s="319"/>
      <c r="N1136" s="319"/>
      <c r="O1136" s="319"/>
      <c r="P1136" s="319"/>
      <c r="Q1136" s="319"/>
      <c r="R1136" s="319"/>
      <c r="S1136" s="319"/>
      <c r="T1136" s="319"/>
      <c r="U1136" s="319"/>
      <c r="V1136" s="319"/>
      <c r="W1136" s="319"/>
      <c r="X1136" s="319"/>
      <c r="Y1136" s="319"/>
      <c r="Z1136" s="319"/>
      <c r="AA1136" s="319"/>
      <c r="AB1136" s="319"/>
      <c r="AC1136" s="319"/>
      <c r="AD1136" s="319"/>
      <c r="AE1136" s="319"/>
      <c r="AF1136" s="319"/>
    </row>
    <row r="1137" spans="1:32" x14ac:dyDescent="0.25">
      <c r="A1137" s="319"/>
      <c r="B1137" s="319"/>
      <c r="C1137" s="319"/>
      <c r="D1137" s="319"/>
      <c r="E1137" s="319"/>
      <c r="F1137" s="319"/>
      <c r="G1137" s="319"/>
      <c r="H1137" s="319"/>
      <c r="I1137" s="319"/>
      <c r="J1137" s="319"/>
      <c r="K1137" s="319"/>
      <c r="L1137" s="319"/>
      <c r="M1137" s="319"/>
      <c r="N1137" s="319"/>
      <c r="O1137" s="319"/>
      <c r="P1137" s="319"/>
      <c r="Q1137" s="319"/>
      <c r="R1137" s="319"/>
      <c r="S1137" s="319"/>
      <c r="T1137" s="319"/>
      <c r="U1137" s="319"/>
      <c r="V1137" s="319"/>
      <c r="W1137" s="319"/>
      <c r="X1137" s="319"/>
      <c r="Y1137" s="319"/>
      <c r="Z1137" s="319"/>
      <c r="AA1137" s="319"/>
      <c r="AB1137" s="319"/>
      <c r="AC1137" s="319"/>
      <c r="AD1137" s="319"/>
      <c r="AE1137" s="319"/>
      <c r="AF1137" s="319"/>
    </row>
    <row r="1138" spans="1:32" x14ac:dyDescent="0.25">
      <c r="A1138" s="319"/>
      <c r="B1138" s="319"/>
      <c r="C1138" s="319"/>
      <c r="D1138" s="319"/>
      <c r="E1138" s="319"/>
      <c r="F1138" s="319"/>
      <c r="G1138" s="319"/>
      <c r="H1138" s="319"/>
      <c r="I1138" s="319"/>
      <c r="J1138" s="319"/>
      <c r="K1138" s="319"/>
      <c r="L1138" s="319"/>
      <c r="M1138" s="319"/>
      <c r="N1138" s="319"/>
      <c r="O1138" s="319"/>
      <c r="P1138" s="319"/>
      <c r="Q1138" s="319"/>
      <c r="R1138" s="319"/>
      <c r="S1138" s="319"/>
      <c r="T1138" s="319"/>
      <c r="U1138" s="319"/>
      <c r="V1138" s="319"/>
      <c r="W1138" s="319"/>
      <c r="X1138" s="319"/>
      <c r="Y1138" s="319"/>
      <c r="Z1138" s="319"/>
      <c r="AA1138" s="319"/>
      <c r="AB1138" s="319"/>
      <c r="AC1138" s="319"/>
      <c r="AD1138" s="319"/>
      <c r="AE1138" s="319"/>
      <c r="AF1138" s="319"/>
    </row>
    <row r="1139" spans="1:32" x14ac:dyDescent="0.25">
      <c r="A1139" s="319"/>
      <c r="B1139" s="319"/>
      <c r="C1139" s="319"/>
      <c r="D1139" s="319"/>
      <c r="E1139" s="319"/>
      <c r="F1139" s="319"/>
      <c r="G1139" s="319"/>
      <c r="H1139" s="319"/>
      <c r="I1139" s="319"/>
      <c r="J1139" s="319"/>
      <c r="K1139" s="319"/>
      <c r="L1139" s="319"/>
      <c r="M1139" s="319"/>
      <c r="N1139" s="319"/>
      <c r="O1139" s="319"/>
      <c r="P1139" s="319"/>
      <c r="Q1139" s="319"/>
      <c r="R1139" s="319"/>
      <c r="S1139" s="319"/>
      <c r="T1139" s="319"/>
      <c r="U1139" s="319"/>
      <c r="V1139" s="319"/>
      <c r="W1139" s="319"/>
      <c r="X1139" s="319"/>
      <c r="Y1139" s="319"/>
      <c r="Z1139" s="319"/>
      <c r="AA1139" s="319"/>
      <c r="AB1139" s="319"/>
      <c r="AC1139" s="319"/>
      <c r="AD1139" s="319"/>
      <c r="AE1139" s="319"/>
      <c r="AF1139" s="319"/>
    </row>
    <row r="1140" spans="1:32" x14ac:dyDescent="0.25">
      <c r="A1140" s="319"/>
      <c r="B1140" s="319"/>
      <c r="C1140" s="319"/>
      <c r="D1140" s="319"/>
      <c r="E1140" s="319"/>
      <c r="F1140" s="319"/>
      <c r="G1140" s="319"/>
      <c r="H1140" s="319"/>
      <c r="I1140" s="319"/>
      <c r="J1140" s="319"/>
      <c r="K1140" s="319"/>
      <c r="L1140" s="319"/>
      <c r="M1140" s="319"/>
      <c r="N1140" s="319"/>
      <c r="O1140" s="319"/>
      <c r="P1140" s="319"/>
      <c r="Q1140" s="319"/>
      <c r="R1140" s="319"/>
      <c r="S1140" s="319"/>
      <c r="T1140" s="319"/>
      <c r="U1140" s="319"/>
      <c r="V1140" s="319"/>
      <c r="W1140" s="319"/>
      <c r="X1140" s="319"/>
      <c r="Y1140" s="319"/>
      <c r="Z1140" s="319"/>
      <c r="AA1140" s="319"/>
      <c r="AB1140" s="319"/>
      <c r="AC1140" s="319"/>
      <c r="AD1140" s="319"/>
      <c r="AE1140" s="319"/>
      <c r="AF1140" s="319"/>
    </row>
    <row r="1141" spans="1:32" x14ac:dyDescent="0.25">
      <c r="A1141" s="319"/>
      <c r="B1141" s="319"/>
      <c r="C1141" s="319"/>
      <c r="D1141" s="319"/>
      <c r="E1141" s="319"/>
      <c r="F1141" s="319"/>
      <c r="G1141" s="319"/>
      <c r="H1141" s="319"/>
      <c r="I1141" s="319"/>
      <c r="J1141" s="319"/>
      <c r="K1141" s="319"/>
      <c r="L1141" s="319"/>
      <c r="M1141" s="319"/>
      <c r="N1141" s="319"/>
      <c r="O1141" s="319"/>
      <c r="P1141" s="319"/>
      <c r="Q1141" s="319"/>
      <c r="R1141" s="319"/>
      <c r="S1141" s="319"/>
      <c r="T1141" s="319"/>
      <c r="U1141" s="319"/>
      <c r="V1141" s="319"/>
      <c r="W1141" s="319"/>
      <c r="X1141" s="319"/>
      <c r="Y1141" s="319"/>
      <c r="Z1141" s="319"/>
      <c r="AA1141" s="319"/>
      <c r="AB1141" s="319"/>
      <c r="AC1141" s="319"/>
      <c r="AD1141" s="319"/>
      <c r="AE1141" s="319"/>
      <c r="AF1141" s="319"/>
    </row>
    <row r="1142" spans="1:32" x14ac:dyDescent="0.25">
      <c r="A1142" s="319"/>
      <c r="B1142" s="319"/>
      <c r="C1142" s="319"/>
      <c r="D1142" s="319"/>
      <c r="E1142" s="319"/>
      <c r="F1142" s="319"/>
      <c r="G1142" s="319"/>
      <c r="H1142" s="319"/>
      <c r="I1142" s="319"/>
      <c r="J1142" s="319"/>
      <c r="K1142" s="319"/>
      <c r="L1142" s="319"/>
      <c r="M1142" s="319"/>
      <c r="N1142" s="319"/>
      <c r="O1142" s="319"/>
      <c r="P1142" s="319"/>
      <c r="Q1142" s="319"/>
      <c r="R1142" s="319"/>
      <c r="S1142" s="319"/>
      <c r="T1142" s="319"/>
      <c r="U1142" s="319"/>
      <c r="V1142" s="319"/>
      <c r="W1142" s="319"/>
      <c r="X1142" s="319"/>
      <c r="Y1142" s="319"/>
      <c r="Z1142" s="319"/>
      <c r="AA1142" s="319"/>
      <c r="AB1142" s="319"/>
      <c r="AC1142" s="319"/>
      <c r="AD1142" s="319"/>
      <c r="AE1142" s="319"/>
      <c r="AF1142" s="319"/>
    </row>
    <row r="1143" spans="1:32" x14ac:dyDescent="0.25">
      <c r="A1143" s="319"/>
      <c r="B1143" s="319"/>
      <c r="C1143" s="319"/>
      <c r="D1143" s="319"/>
      <c r="E1143" s="319"/>
      <c r="F1143" s="319"/>
      <c r="G1143" s="319"/>
      <c r="H1143" s="319"/>
      <c r="I1143" s="319"/>
      <c r="J1143" s="319"/>
      <c r="K1143" s="319"/>
      <c r="L1143" s="319"/>
      <c r="M1143" s="319"/>
      <c r="N1143" s="319"/>
      <c r="O1143" s="319"/>
      <c r="P1143" s="319"/>
      <c r="Q1143" s="319"/>
      <c r="R1143" s="319"/>
      <c r="S1143" s="319"/>
      <c r="T1143" s="319"/>
      <c r="U1143" s="319"/>
      <c r="V1143" s="319"/>
      <c r="W1143" s="319"/>
      <c r="X1143" s="319"/>
      <c r="Y1143" s="319"/>
      <c r="Z1143" s="319"/>
      <c r="AA1143" s="319"/>
      <c r="AB1143" s="319"/>
      <c r="AC1143" s="319"/>
      <c r="AD1143" s="319"/>
      <c r="AE1143" s="319"/>
      <c r="AF1143" s="319"/>
    </row>
    <row r="1144" spans="1:32" x14ac:dyDescent="0.25">
      <c r="A1144" s="319"/>
      <c r="B1144" s="319"/>
      <c r="C1144" s="319"/>
      <c r="D1144" s="319"/>
      <c r="E1144" s="319"/>
      <c r="F1144" s="319"/>
      <c r="G1144" s="319"/>
      <c r="H1144" s="319"/>
      <c r="I1144" s="319"/>
      <c r="J1144" s="319"/>
      <c r="K1144" s="319"/>
      <c r="L1144" s="319"/>
      <c r="M1144" s="319"/>
      <c r="N1144" s="319"/>
      <c r="O1144" s="319"/>
      <c r="P1144" s="319"/>
      <c r="Q1144" s="319"/>
      <c r="R1144" s="319"/>
      <c r="S1144" s="319"/>
      <c r="T1144" s="319"/>
      <c r="U1144" s="319"/>
      <c r="V1144" s="319"/>
      <c r="W1144" s="319"/>
      <c r="X1144" s="319"/>
      <c r="Y1144" s="319"/>
      <c r="Z1144" s="319"/>
      <c r="AA1144" s="319"/>
      <c r="AB1144" s="319"/>
      <c r="AC1144" s="319"/>
      <c r="AD1144" s="319"/>
      <c r="AE1144" s="319"/>
      <c r="AF1144" s="319"/>
    </row>
    <row r="1145" spans="1:32" x14ac:dyDescent="0.25">
      <c r="A1145" s="319"/>
      <c r="B1145" s="319"/>
      <c r="C1145" s="319"/>
      <c r="D1145" s="319"/>
      <c r="E1145" s="319"/>
      <c r="F1145" s="319"/>
      <c r="G1145" s="319"/>
      <c r="H1145" s="319"/>
      <c r="I1145" s="319"/>
      <c r="J1145" s="319"/>
      <c r="K1145" s="319"/>
      <c r="L1145" s="319"/>
      <c r="M1145" s="319"/>
      <c r="N1145" s="319"/>
      <c r="O1145" s="319"/>
      <c r="P1145" s="319"/>
      <c r="Q1145" s="319"/>
      <c r="R1145" s="319"/>
      <c r="S1145" s="319"/>
      <c r="T1145" s="319"/>
      <c r="U1145" s="319"/>
      <c r="V1145" s="319"/>
      <c r="W1145" s="319"/>
      <c r="X1145" s="319"/>
      <c r="Y1145" s="319"/>
      <c r="Z1145" s="319"/>
      <c r="AA1145" s="319"/>
      <c r="AB1145" s="319"/>
      <c r="AC1145" s="319"/>
      <c r="AD1145" s="319"/>
      <c r="AE1145" s="319"/>
      <c r="AF1145" s="319"/>
    </row>
    <row r="1146" spans="1:32" x14ac:dyDescent="0.25">
      <c r="A1146" s="319"/>
      <c r="B1146" s="319"/>
      <c r="C1146" s="319"/>
      <c r="D1146" s="319"/>
      <c r="E1146" s="319"/>
      <c r="F1146" s="319"/>
      <c r="G1146" s="319"/>
      <c r="H1146" s="319"/>
      <c r="I1146" s="319"/>
      <c r="J1146" s="319"/>
      <c r="K1146" s="319"/>
      <c r="L1146" s="319"/>
      <c r="M1146" s="319"/>
      <c r="N1146" s="319"/>
      <c r="O1146" s="319"/>
      <c r="P1146" s="319"/>
      <c r="Q1146" s="319"/>
      <c r="R1146" s="319"/>
      <c r="S1146" s="319"/>
      <c r="T1146" s="319"/>
      <c r="U1146" s="319"/>
      <c r="V1146" s="319"/>
      <c r="W1146" s="319"/>
      <c r="X1146" s="319"/>
      <c r="Y1146" s="319"/>
      <c r="Z1146" s="319"/>
      <c r="AA1146" s="319"/>
      <c r="AB1146" s="319"/>
      <c r="AC1146" s="319"/>
      <c r="AD1146" s="319"/>
      <c r="AE1146" s="319"/>
      <c r="AF1146" s="319"/>
    </row>
    <row r="1147" spans="1:32" x14ac:dyDescent="0.25">
      <c r="A1147" s="319"/>
      <c r="B1147" s="319"/>
      <c r="C1147" s="319"/>
      <c r="D1147" s="319"/>
      <c r="E1147" s="319"/>
      <c r="F1147" s="319"/>
      <c r="G1147" s="319"/>
      <c r="H1147" s="319"/>
      <c r="I1147" s="319"/>
      <c r="J1147" s="319"/>
      <c r="K1147" s="319"/>
      <c r="L1147" s="319"/>
      <c r="M1147" s="319"/>
      <c r="N1147" s="319"/>
      <c r="O1147" s="319"/>
      <c r="P1147" s="319"/>
      <c r="Q1147" s="319"/>
      <c r="R1147" s="319"/>
      <c r="S1147" s="319"/>
      <c r="T1147" s="319"/>
      <c r="U1147" s="319"/>
      <c r="V1147" s="319"/>
      <c r="W1147" s="319"/>
      <c r="X1147" s="319"/>
      <c r="Y1147" s="319"/>
      <c r="Z1147" s="319"/>
      <c r="AA1147" s="319"/>
      <c r="AB1147" s="319"/>
      <c r="AC1147" s="319"/>
      <c r="AD1147" s="319"/>
      <c r="AE1147" s="319"/>
      <c r="AF1147" s="319"/>
    </row>
    <row r="1148" spans="1:32" x14ac:dyDescent="0.25">
      <c r="A1148" s="319"/>
      <c r="B1148" s="319"/>
      <c r="C1148" s="319"/>
      <c r="D1148" s="319"/>
      <c r="E1148" s="319"/>
      <c r="F1148" s="319"/>
      <c r="G1148" s="319"/>
      <c r="H1148" s="319"/>
      <c r="I1148" s="319"/>
      <c r="J1148" s="319"/>
      <c r="K1148" s="319"/>
      <c r="L1148" s="319"/>
      <c r="M1148" s="319"/>
      <c r="N1148" s="319"/>
      <c r="O1148" s="319"/>
      <c r="P1148" s="319"/>
      <c r="Q1148" s="319"/>
      <c r="R1148" s="319"/>
      <c r="S1148" s="319"/>
      <c r="T1148" s="319"/>
      <c r="U1148" s="319"/>
      <c r="V1148" s="319"/>
      <c r="W1148" s="319"/>
      <c r="X1148" s="319"/>
      <c r="Y1148" s="319"/>
      <c r="Z1148" s="319"/>
      <c r="AA1148" s="319"/>
      <c r="AB1148" s="319"/>
      <c r="AC1148" s="319"/>
      <c r="AD1148" s="319"/>
      <c r="AE1148" s="319"/>
      <c r="AF1148" s="319"/>
    </row>
    <row r="1149" spans="1:32" x14ac:dyDescent="0.25">
      <c r="A1149" s="319"/>
      <c r="B1149" s="319"/>
      <c r="C1149" s="319"/>
      <c r="D1149" s="319"/>
      <c r="E1149" s="319"/>
      <c r="F1149" s="319"/>
      <c r="G1149" s="319"/>
      <c r="H1149" s="319"/>
      <c r="I1149" s="319"/>
      <c r="J1149" s="319"/>
      <c r="K1149" s="319"/>
      <c r="L1149" s="319"/>
      <c r="M1149" s="319"/>
      <c r="N1149" s="319"/>
      <c r="O1149" s="319"/>
      <c r="P1149" s="319"/>
      <c r="Q1149" s="319"/>
      <c r="R1149" s="319"/>
      <c r="S1149" s="319"/>
      <c r="T1149" s="319"/>
      <c r="U1149" s="319"/>
      <c r="V1149" s="319"/>
      <c r="W1149" s="319"/>
      <c r="X1149" s="319"/>
      <c r="Y1149" s="319"/>
      <c r="Z1149" s="319"/>
      <c r="AA1149" s="319"/>
      <c r="AB1149" s="319"/>
      <c r="AC1149" s="319"/>
      <c r="AD1149" s="319"/>
      <c r="AE1149" s="319"/>
      <c r="AF1149" s="319"/>
    </row>
    <row r="1150" spans="1:32" x14ac:dyDescent="0.25">
      <c r="A1150" s="319"/>
      <c r="B1150" s="319"/>
      <c r="C1150" s="319"/>
      <c r="D1150" s="319"/>
      <c r="E1150" s="319"/>
      <c r="F1150" s="319"/>
      <c r="G1150" s="319"/>
      <c r="H1150" s="319"/>
      <c r="I1150" s="319"/>
      <c r="J1150" s="319"/>
      <c r="K1150" s="319"/>
      <c r="L1150" s="319"/>
      <c r="M1150" s="319"/>
      <c r="N1150" s="319"/>
      <c r="O1150" s="319"/>
      <c r="P1150" s="319"/>
      <c r="Q1150" s="319"/>
      <c r="R1150" s="319"/>
      <c r="S1150" s="319"/>
      <c r="T1150" s="319"/>
      <c r="U1150" s="319"/>
      <c r="V1150" s="319"/>
      <c r="W1150" s="319"/>
      <c r="X1150" s="319"/>
      <c r="Y1150" s="319"/>
      <c r="Z1150" s="319"/>
      <c r="AA1150" s="319"/>
      <c r="AB1150" s="319"/>
      <c r="AC1150" s="319"/>
      <c r="AD1150" s="319"/>
      <c r="AE1150" s="319"/>
      <c r="AF1150" s="319"/>
    </row>
    <row r="1151" spans="1:32" x14ac:dyDescent="0.25">
      <c r="A1151" s="319"/>
      <c r="B1151" s="319"/>
      <c r="C1151" s="319"/>
      <c r="D1151" s="319"/>
      <c r="E1151" s="319"/>
      <c r="F1151" s="319"/>
      <c r="G1151" s="319"/>
      <c r="H1151" s="319"/>
      <c r="I1151" s="319"/>
      <c r="J1151" s="319"/>
      <c r="K1151" s="319"/>
      <c r="L1151" s="319"/>
      <c r="M1151" s="319"/>
      <c r="N1151" s="319"/>
      <c r="O1151" s="319"/>
      <c r="P1151" s="319"/>
      <c r="Q1151" s="319"/>
      <c r="R1151" s="319"/>
      <c r="S1151" s="319"/>
      <c r="T1151" s="319"/>
      <c r="U1151" s="319"/>
      <c r="V1151" s="319"/>
      <c r="W1151" s="319"/>
      <c r="X1151" s="319"/>
      <c r="Y1151" s="319"/>
      <c r="Z1151" s="319"/>
      <c r="AA1151" s="319"/>
      <c r="AB1151" s="319"/>
      <c r="AC1151" s="319"/>
      <c r="AD1151" s="319"/>
      <c r="AE1151" s="319"/>
      <c r="AF1151" s="319"/>
    </row>
    <row r="1152" spans="1:32" x14ac:dyDescent="0.25">
      <c r="A1152" s="319"/>
      <c r="B1152" s="319"/>
      <c r="C1152" s="319"/>
      <c r="D1152" s="319"/>
      <c r="E1152" s="319"/>
      <c r="F1152" s="319"/>
      <c r="G1152" s="319"/>
      <c r="H1152" s="319"/>
      <c r="I1152" s="319"/>
      <c r="J1152" s="319"/>
      <c r="K1152" s="319"/>
      <c r="L1152" s="319"/>
      <c r="M1152" s="319"/>
      <c r="N1152" s="319"/>
      <c r="O1152" s="319"/>
      <c r="P1152" s="319"/>
      <c r="Q1152" s="319"/>
      <c r="R1152" s="319"/>
      <c r="S1152" s="319"/>
      <c r="T1152" s="319"/>
      <c r="U1152" s="319"/>
      <c r="V1152" s="319"/>
      <c r="W1152" s="319"/>
      <c r="X1152" s="319"/>
      <c r="Y1152" s="319"/>
      <c r="Z1152" s="319"/>
      <c r="AA1152" s="319"/>
      <c r="AB1152" s="319"/>
      <c r="AC1152" s="319"/>
      <c r="AD1152" s="319"/>
      <c r="AE1152" s="319"/>
      <c r="AF1152" s="319"/>
    </row>
    <row r="1153" spans="1:32" x14ac:dyDescent="0.25">
      <c r="A1153" s="319"/>
      <c r="B1153" s="319"/>
      <c r="C1153" s="319"/>
      <c r="D1153" s="319"/>
      <c r="E1153" s="319"/>
      <c r="F1153" s="319"/>
      <c r="G1153" s="319"/>
      <c r="H1153" s="319"/>
      <c r="I1153" s="319"/>
      <c r="J1153" s="319"/>
      <c r="K1153" s="319"/>
      <c r="L1153" s="319"/>
      <c r="M1153" s="319"/>
      <c r="N1153" s="319"/>
      <c r="O1153" s="319"/>
      <c r="P1153" s="319"/>
      <c r="Q1153" s="319"/>
      <c r="R1153" s="319"/>
      <c r="S1153" s="319"/>
      <c r="T1153" s="319"/>
      <c r="U1153" s="319"/>
      <c r="V1153" s="319"/>
      <c r="W1153" s="319"/>
      <c r="X1153" s="319"/>
      <c r="Y1153" s="319"/>
      <c r="Z1153" s="319"/>
      <c r="AA1153" s="319"/>
      <c r="AB1153" s="319"/>
      <c r="AC1153" s="319"/>
      <c r="AD1153" s="319"/>
      <c r="AE1153" s="319"/>
      <c r="AF1153" s="319"/>
    </row>
    <row r="1154" spans="1:32" x14ac:dyDescent="0.25">
      <c r="A1154" s="319"/>
      <c r="B1154" s="319"/>
      <c r="C1154" s="319"/>
      <c r="D1154" s="319"/>
      <c r="E1154" s="319"/>
      <c r="F1154" s="319"/>
      <c r="G1154" s="319"/>
      <c r="H1154" s="319"/>
      <c r="I1154" s="319"/>
      <c r="J1154" s="319"/>
      <c r="K1154" s="319"/>
      <c r="L1154" s="319"/>
      <c r="M1154" s="319"/>
      <c r="N1154" s="319"/>
      <c r="O1154" s="319"/>
      <c r="P1154" s="319"/>
      <c r="Q1154" s="319"/>
      <c r="R1154" s="319"/>
      <c r="S1154" s="319"/>
      <c r="T1154" s="319"/>
      <c r="U1154" s="319"/>
      <c r="V1154" s="319"/>
      <c r="W1154" s="319"/>
      <c r="X1154" s="319"/>
      <c r="Y1154" s="319"/>
      <c r="Z1154" s="319"/>
      <c r="AA1154" s="319"/>
      <c r="AB1154" s="319"/>
      <c r="AC1154" s="319"/>
      <c r="AD1154" s="319"/>
      <c r="AE1154" s="319"/>
      <c r="AF1154" s="319"/>
    </row>
    <row r="1155" spans="1:32" x14ac:dyDescent="0.25">
      <c r="A1155" s="319"/>
      <c r="B1155" s="319"/>
      <c r="C1155" s="319"/>
      <c r="D1155" s="319"/>
      <c r="E1155" s="319"/>
      <c r="F1155" s="319"/>
      <c r="G1155" s="319"/>
      <c r="H1155" s="319"/>
      <c r="I1155" s="319"/>
      <c r="J1155" s="319"/>
      <c r="K1155" s="319"/>
      <c r="L1155" s="319"/>
      <c r="M1155" s="319"/>
      <c r="N1155" s="319"/>
      <c r="O1155" s="319"/>
      <c r="P1155" s="319"/>
      <c r="Q1155" s="319"/>
      <c r="R1155" s="319"/>
      <c r="S1155" s="319"/>
      <c r="T1155" s="319"/>
      <c r="U1155" s="319"/>
      <c r="V1155" s="319"/>
      <c r="W1155" s="319"/>
      <c r="X1155" s="319"/>
      <c r="Y1155" s="319"/>
      <c r="Z1155" s="319"/>
      <c r="AA1155" s="319"/>
      <c r="AB1155" s="319"/>
      <c r="AC1155" s="319"/>
      <c r="AD1155" s="319"/>
      <c r="AE1155" s="319"/>
      <c r="AF1155" s="319"/>
    </row>
    <row r="1156" spans="1:32" x14ac:dyDescent="0.25">
      <c r="A1156" s="319"/>
      <c r="B1156" s="319"/>
      <c r="C1156" s="319"/>
      <c r="D1156" s="319"/>
      <c r="E1156" s="319"/>
      <c r="F1156" s="319"/>
      <c r="G1156" s="319"/>
      <c r="H1156" s="319"/>
      <c r="I1156" s="319"/>
      <c r="J1156" s="319"/>
      <c r="K1156" s="319"/>
      <c r="L1156" s="319"/>
      <c r="M1156" s="319"/>
      <c r="N1156" s="319"/>
      <c r="O1156" s="319"/>
      <c r="P1156" s="319"/>
      <c r="Q1156" s="319"/>
      <c r="R1156" s="319"/>
      <c r="S1156" s="319"/>
      <c r="T1156" s="319"/>
      <c r="U1156" s="319"/>
      <c r="V1156" s="319"/>
      <c r="W1156" s="319"/>
      <c r="X1156" s="319"/>
      <c r="Y1156" s="319"/>
      <c r="Z1156" s="319"/>
      <c r="AA1156" s="319"/>
      <c r="AB1156" s="319"/>
      <c r="AC1156" s="319"/>
      <c r="AD1156" s="319"/>
      <c r="AE1156" s="319"/>
      <c r="AF1156" s="319"/>
    </row>
    <row r="1157" spans="1:32" x14ac:dyDescent="0.25">
      <c r="A1157" s="319"/>
      <c r="B1157" s="319"/>
      <c r="C1157" s="319"/>
      <c r="D1157" s="319"/>
      <c r="E1157" s="319"/>
      <c r="F1157" s="319"/>
      <c r="G1157" s="319"/>
      <c r="H1157" s="319"/>
      <c r="I1157" s="319"/>
      <c r="J1157" s="319"/>
      <c r="K1157" s="319"/>
      <c r="L1157" s="319"/>
      <c r="M1157" s="319"/>
      <c r="N1157" s="319"/>
      <c r="O1157" s="319"/>
      <c r="P1157" s="319"/>
      <c r="Q1157" s="319"/>
      <c r="R1157" s="319"/>
      <c r="S1157" s="319"/>
      <c r="T1157" s="319"/>
      <c r="U1157" s="319"/>
      <c r="V1157" s="319"/>
      <c r="W1157" s="319"/>
      <c r="X1157" s="319"/>
      <c r="Y1157" s="319"/>
      <c r="Z1157" s="319"/>
      <c r="AA1157" s="319"/>
      <c r="AB1157" s="319"/>
      <c r="AC1157" s="319"/>
      <c r="AD1157" s="319"/>
      <c r="AE1157" s="319"/>
      <c r="AF1157" s="319"/>
    </row>
    <row r="1158" spans="1:32" x14ac:dyDescent="0.25">
      <c r="A1158" s="319"/>
      <c r="B1158" s="319"/>
      <c r="C1158" s="319"/>
      <c r="D1158" s="319"/>
      <c r="E1158" s="319"/>
      <c r="F1158" s="319"/>
      <c r="G1158" s="319"/>
      <c r="H1158" s="319"/>
      <c r="I1158" s="319"/>
      <c r="J1158" s="319"/>
      <c r="K1158" s="319"/>
      <c r="L1158" s="319"/>
      <c r="M1158" s="319"/>
      <c r="N1158" s="319"/>
      <c r="O1158" s="319"/>
      <c r="P1158" s="319"/>
      <c r="Q1158" s="319"/>
      <c r="R1158" s="319"/>
      <c r="S1158" s="319"/>
      <c r="T1158" s="319"/>
      <c r="U1158" s="319"/>
      <c r="V1158" s="319"/>
      <c r="W1158" s="319"/>
      <c r="X1158" s="319"/>
      <c r="Y1158" s="319"/>
      <c r="Z1158" s="319"/>
      <c r="AA1158" s="319"/>
      <c r="AB1158" s="319"/>
      <c r="AC1158" s="319"/>
      <c r="AD1158" s="319"/>
      <c r="AE1158" s="319"/>
      <c r="AF1158" s="319"/>
    </row>
    <row r="1159" spans="1:32" x14ac:dyDescent="0.25">
      <c r="A1159" s="319"/>
      <c r="B1159" s="319"/>
      <c r="C1159" s="319"/>
      <c r="D1159" s="319"/>
      <c r="E1159" s="319"/>
      <c r="F1159" s="319"/>
      <c r="G1159" s="319"/>
      <c r="H1159" s="319"/>
      <c r="I1159" s="319"/>
      <c r="J1159" s="319"/>
      <c r="K1159" s="319"/>
      <c r="L1159" s="319"/>
      <c r="M1159" s="319"/>
      <c r="N1159" s="319"/>
      <c r="O1159" s="319"/>
      <c r="P1159" s="319"/>
      <c r="Q1159" s="319"/>
      <c r="R1159" s="319"/>
      <c r="S1159" s="319"/>
      <c r="T1159" s="319"/>
      <c r="U1159" s="319"/>
      <c r="V1159" s="319"/>
      <c r="W1159" s="319"/>
      <c r="X1159" s="319"/>
      <c r="Y1159" s="319"/>
      <c r="Z1159" s="319"/>
      <c r="AA1159" s="319"/>
      <c r="AB1159" s="319"/>
      <c r="AC1159" s="319"/>
      <c r="AD1159" s="319"/>
      <c r="AE1159" s="319"/>
      <c r="AF1159" s="319"/>
    </row>
    <row r="1160" spans="1:32" x14ac:dyDescent="0.25">
      <c r="A1160" s="319"/>
      <c r="B1160" s="319"/>
      <c r="C1160" s="319"/>
      <c r="D1160" s="319"/>
      <c r="E1160" s="319"/>
      <c r="F1160" s="319"/>
      <c r="G1160" s="319"/>
      <c r="H1160" s="319"/>
      <c r="I1160" s="319"/>
      <c r="J1160" s="319"/>
      <c r="K1160" s="319"/>
      <c r="L1160" s="319"/>
      <c r="M1160" s="319"/>
      <c r="N1160" s="319"/>
      <c r="O1160" s="319"/>
      <c r="P1160" s="319"/>
      <c r="Q1160" s="319"/>
      <c r="R1160" s="319"/>
      <c r="S1160" s="319"/>
      <c r="T1160" s="319"/>
      <c r="U1160" s="319"/>
      <c r="V1160" s="319"/>
      <c r="W1160" s="319"/>
      <c r="X1160" s="319"/>
      <c r="Y1160" s="319"/>
      <c r="Z1160" s="319"/>
      <c r="AA1160" s="319"/>
      <c r="AB1160" s="319"/>
      <c r="AC1160" s="319"/>
      <c r="AD1160" s="319"/>
      <c r="AE1160" s="319"/>
      <c r="AF1160" s="319"/>
    </row>
    <row r="1161" spans="1:32" x14ac:dyDescent="0.25">
      <c r="A1161" s="319"/>
      <c r="B1161" s="319"/>
      <c r="C1161" s="319"/>
      <c r="D1161" s="319"/>
      <c r="E1161" s="319"/>
      <c r="F1161" s="319"/>
      <c r="G1161" s="319"/>
      <c r="H1161" s="319"/>
      <c r="I1161" s="319"/>
      <c r="J1161" s="319"/>
      <c r="K1161" s="319"/>
      <c r="L1161" s="319"/>
      <c r="M1161" s="319"/>
      <c r="N1161" s="319"/>
      <c r="O1161" s="319"/>
      <c r="P1161" s="319"/>
      <c r="Q1161" s="319"/>
      <c r="R1161" s="319"/>
      <c r="S1161" s="319"/>
      <c r="T1161" s="319"/>
      <c r="U1161" s="319"/>
      <c r="V1161" s="319"/>
      <c r="W1161" s="319"/>
      <c r="X1161" s="319"/>
      <c r="Y1161" s="319"/>
      <c r="Z1161" s="319"/>
      <c r="AA1161" s="319"/>
      <c r="AB1161" s="319"/>
      <c r="AC1161" s="319"/>
      <c r="AD1161" s="319"/>
      <c r="AE1161" s="319"/>
      <c r="AF1161" s="319"/>
    </row>
    <row r="1162" spans="1:32" x14ac:dyDescent="0.25">
      <c r="A1162" s="319"/>
      <c r="B1162" s="319"/>
      <c r="C1162" s="319"/>
      <c r="D1162" s="319"/>
      <c r="E1162" s="319"/>
      <c r="F1162" s="319"/>
      <c r="G1162" s="319"/>
      <c r="H1162" s="319"/>
      <c r="I1162" s="319"/>
      <c r="J1162" s="319"/>
      <c r="K1162" s="319"/>
      <c r="L1162" s="319"/>
      <c r="M1162" s="319"/>
      <c r="N1162" s="319"/>
      <c r="O1162" s="319"/>
      <c r="P1162" s="319"/>
      <c r="Q1162" s="319"/>
      <c r="R1162" s="319"/>
      <c r="S1162" s="319"/>
      <c r="T1162" s="319"/>
      <c r="U1162" s="319"/>
      <c r="V1162" s="319"/>
      <c r="W1162" s="319"/>
      <c r="X1162" s="319"/>
      <c r="Y1162" s="319"/>
      <c r="Z1162" s="319"/>
      <c r="AA1162" s="319"/>
      <c r="AB1162" s="319"/>
      <c r="AC1162" s="319"/>
      <c r="AD1162" s="319"/>
      <c r="AE1162" s="319"/>
      <c r="AF1162" s="319"/>
    </row>
    <row r="1163" spans="1:32" x14ac:dyDescent="0.25">
      <c r="A1163" s="319"/>
      <c r="B1163" s="319"/>
      <c r="C1163" s="319"/>
      <c r="D1163" s="319"/>
      <c r="E1163" s="319"/>
      <c r="F1163" s="319"/>
      <c r="G1163" s="319"/>
      <c r="H1163" s="319"/>
      <c r="I1163" s="319"/>
      <c r="J1163" s="319"/>
      <c r="K1163" s="319"/>
      <c r="L1163" s="319"/>
      <c r="M1163" s="319"/>
      <c r="N1163" s="319"/>
      <c r="O1163" s="319"/>
      <c r="P1163" s="319"/>
      <c r="Q1163" s="319"/>
      <c r="R1163" s="319"/>
      <c r="S1163" s="319"/>
      <c r="T1163" s="319"/>
      <c r="U1163" s="319"/>
      <c r="V1163" s="319"/>
      <c r="W1163" s="319"/>
      <c r="X1163" s="319"/>
      <c r="Y1163" s="319"/>
      <c r="Z1163" s="319"/>
      <c r="AA1163" s="319"/>
      <c r="AB1163" s="319"/>
      <c r="AC1163" s="319"/>
      <c r="AD1163" s="319"/>
      <c r="AE1163" s="319"/>
      <c r="AF1163" s="319"/>
    </row>
    <row r="1164" spans="1:32" x14ac:dyDescent="0.25">
      <c r="A1164" s="319"/>
      <c r="B1164" s="319"/>
      <c r="C1164" s="319"/>
      <c r="D1164" s="319"/>
      <c r="E1164" s="319"/>
      <c r="F1164" s="319"/>
      <c r="G1164" s="319"/>
      <c r="H1164" s="319"/>
      <c r="I1164" s="319"/>
      <c r="J1164" s="319"/>
      <c r="K1164" s="319"/>
      <c r="L1164" s="319"/>
      <c r="M1164" s="319"/>
      <c r="N1164" s="319"/>
      <c r="O1164" s="319"/>
      <c r="P1164" s="319"/>
      <c r="Q1164" s="319"/>
      <c r="R1164" s="319"/>
      <c r="S1164" s="319"/>
      <c r="T1164" s="319"/>
      <c r="U1164" s="319"/>
      <c r="V1164" s="319"/>
      <c r="W1164" s="319"/>
      <c r="X1164" s="319"/>
      <c r="Y1164" s="319"/>
      <c r="Z1164" s="319"/>
      <c r="AA1164" s="319"/>
      <c r="AB1164" s="319"/>
      <c r="AC1164" s="319"/>
      <c r="AD1164" s="319"/>
      <c r="AE1164" s="319"/>
      <c r="AF1164" s="319"/>
    </row>
    <row r="1165" spans="1:32" x14ac:dyDescent="0.25">
      <c r="A1165" s="319"/>
      <c r="B1165" s="319"/>
      <c r="C1165" s="319"/>
      <c r="D1165" s="319"/>
      <c r="E1165" s="319"/>
      <c r="F1165" s="319"/>
      <c r="G1165" s="319"/>
      <c r="H1165" s="319"/>
      <c r="I1165" s="319"/>
      <c r="J1165" s="319"/>
      <c r="K1165" s="319"/>
      <c r="L1165" s="319"/>
      <c r="M1165" s="319"/>
      <c r="N1165" s="319"/>
      <c r="O1165" s="319"/>
      <c r="P1165" s="319"/>
      <c r="Q1165" s="319"/>
      <c r="R1165" s="319"/>
      <c r="S1165" s="319"/>
      <c r="T1165" s="319"/>
      <c r="U1165" s="319"/>
      <c r="V1165" s="319"/>
      <c r="W1165" s="319"/>
      <c r="X1165" s="319"/>
      <c r="Y1165" s="319"/>
      <c r="Z1165" s="319"/>
      <c r="AA1165" s="319"/>
      <c r="AB1165" s="319"/>
      <c r="AC1165" s="319"/>
      <c r="AD1165" s="319"/>
      <c r="AE1165" s="319"/>
      <c r="AF1165" s="319"/>
    </row>
    <row r="1166" spans="1:32" x14ac:dyDescent="0.25">
      <c r="A1166" s="319"/>
      <c r="B1166" s="319"/>
      <c r="C1166" s="319"/>
      <c r="D1166" s="319"/>
      <c r="E1166" s="319"/>
      <c r="F1166" s="319"/>
      <c r="G1166" s="319"/>
      <c r="H1166" s="319"/>
      <c r="I1166" s="319"/>
      <c r="J1166" s="319"/>
      <c r="K1166" s="319"/>
      <c r="L1166" s="319"/>
      <c r="M1166" s="319"/>
      <c r="N1166" s="319"/>
      <c r="O1166" s="319"/>
      <c r="P1166" s="319"/>
      <c r="Q1166" s="319"/>
      <c r="R1166" s="319"/>
      <c r="S1166" s="319"/>
      <c r="T1166" s="319"/>
      <c r="U1166" s="319"/>
      <c r="V1166" s="319"/>
      <c r="W1166" s="319"/>
      <c r="X1166" s="319"/>
      <c r="Y1166" s="319"/>
      <c r="Z1166" s="319"/>
      <c r="AA1166" s="319"/>
      <c r="AB1166" s="319"/>
      <c r="AC1166" s="319"/>
      <c r="AD1166" s="319"/>
      <c r="AE1166" s="319"/>
      <c r="AF1166" s="319"/>
    </row>
    <row r="1167" spans="1:32" x14ac:dyDescent="0.25">
      <c r="A1167" s="319"/>
      <c r="B1167" s="319"/>
      <c r="C1167" s="319"/>
      <c r="D1167" s="319"/>
      <c r="E1167" s="319"/>
      <c r="F1167" s="319"/>
      <c r="G1167" s="319"/>
      <c r="H1167" s="319"/>
      <c r="I1167" s="319"/>
      <c r="J1167" s="319"/>
      <c r="K1167" s="319"/>
      <c r="L1167" s="319"/>
      <c r="M1167" s="319"/>
      <c r="N1167" s="319"/>
      <c r="O1167" s="319"/>
      <c r="P1167" s="319"/>
      <c r="Q1167" s="319"/>
      <c r="R1167" s="319"/>
      <c r="S1167" s="319"/>
      <c r="T1167" s="319"/>
      <c r="U1167" s="319"/>
      <c r="V1167" s="319"/>
      <c r="W1167" s="319"/>
      <c r="X1167" s="319"/>
      <c r="Y1167" s="319"/>
      <c r="Z1167" s="319"/>
      <c r="AA1167" s="319"/>
      <c r="AB1167" s="319"/>
      <c r="AC1167" s="319"/>
      <c r="AD1167" s="319"/>
      <c r="AE1167" s="319"/>
      <c r="AF1167" s="319"/>
    </row>
    <row r="1168" spans="1:32" x14ac:dyDescent="0.25">
      <c r="A1168" s="319"/>
      <c r="B1168" s="319"/>
      <c r="C1168" s="319"/>
      <c r="D1168" s="319"/>
      <c r="E1168" s="319"/>
      <c r="F1168" s="319"/>
      <c r="G1168" s="319"/>
      <c r="H1168" s="319"/>
      <c r="I1168" s="319"/>
      <c r="J1168" s="319"/>
      <c r="K1168" s="319"/>
      <c r="L1168" s="319"/>
      <c r="M1168" s="319"/>
      <c r="N1168" s="319"/>
      <c r="O1168" s="319"/>
      <c r="P1168" s="319"/>
      <c r="Q1168" s="319"/>
      <c r="R1168" s="319"/>
      <c r="S1168" s="319"/>
      <c r="T1168" s="319"/>
      <c r="U1168" s="319"/>
      <c r="V1168" s="319"/>
      <c r="W1168" s="319"/>
      <c r="X1168" s="319"/>
      <c r="Y1168" s="319"/>
      <c r="Z1168" s="319"/>
      <c r="AA1168" s="319"/>
      <c r="AB1168" s="319"/>
      <c r="AC1168" s="319"/>
      <c r="AD1168" s="319"/>
      <c r="AE1168" s="319"/>
      <c r="AF1168" s="319"/>
    </row>
    <row r="1169" spans="1:32" x14ac:dyDescent="0.25">
      <c r="A1169" s="319"/>
      <c r="B1169" s="319"/>
      <c r="C1169" s="319"/>
      <c r="D1169" s="319"/>
      <c r="E1169" s="319"/>
      <c r="F1169" s="319"/>
      <c r="G1169" s="319"/>
      <c r="H1169" s="319"/>
      <c r="I1169" s="319"/>
      <c r="J1169" s="319"/>
      <c r="K1169" s="319"/>
      <c r="L1169" s="319"/>
      <c r="M1169" s="319"/>
      <c r="N1169" s="319"/>
      <c r="O1169" s="319"/>
      <c r="P1169" s="319"/>
      <c r="Q1169" s="319"/>
      <c r="R1169" s="319"/>
      <c r="S1169" s="319"/>
      <c r="T1169" s="319"/>
      <c r="U1169" s="319"/>
      <c r="V1169" s="319"/>
      <c r="W1169" s="319"/>
      <c r="X1169" s="319"/>
      <c r="Y1169" s="319"/>
      <c r="Z1169" s="319"/>
      <c r="AA1169" s="319"/>
      <c r="AB1169" s="319"/>
      <c r="AC1169" s="319"/>
      <c r="AD1169" s="319"/>
      <c r="AE1169" s="319"/>
      <c r="AF1169" s="319"/>
    </row>
    <row r="1170" spans="1:32" x14ac:dyDescent="0.25">
      <c r="A1170" s="319"/>
      <c r="B1170" s="319"/>
      <c r="C1170" s="319"/>
      <c r="D1170" s="319"/>
      <c r="E1170" s="319"/>
      <c r="F1170" s="319"/>
      <c r="G1170" s="319"/>
      <c r="H1170" s="319"/>
      <c r="I1170" s="319"/>
      <c r="J1170" s="319"/>
      <c r="K1170" s="319"/>
      <c r="L1170" s="319"/>
      <c r="M1170" s="319"/>
      <c r="N1170" s="319"/>
      <c r="O1170" s="319"/>
      <c r="P1170" s="319"/>
      <c r="Q1170" s="319"/>
      <c r="R1170" s="319"/>
      <c r="S1170" s="319"/>
      <c r="T1170" s="319"/>
      <c r="U1170" s="319"/>
      <c r="V1170" s="319"/>
      <c r="W1170" s="319"/>
      <c r="X1170" s="319"/>
      <c r="Y1170" s="319"/>
      <c r="Z1170" s="319"/>
      <c r="AA1170" s="319"/>
      <c r="AB1170" s="319"/>
      <c r="AC1170" s="319"/>
      <c r="AD1170" s="319"/>
      <c r="AE1170" s="319"/>
      <c r="AF1170" s="319"/>
    </row>
    <row r="1171" spans="1:32" x14ac:dyDescent="0.25">
      <c r="A1171" s="319"/>
      <c r="B1171" s="319"/>
      <c r="C1171" s="319"/>
      <c r="D1171" s="319"/>
      <c r="E1171" s="319"/>
      <c r="F1171" s="319"/>
      <c r="G1171" s="319"/>
      <c r="H1171" s="319"/>
      <c r="I1171" s="319"/>
      <c r="J1171" s="319"/>
      <c r="K1171" s="319"/>
      <c r="L1171" s="319"/>
      <c r="M1171" s="319"/>
      <c r="N1171" s="319"/>
      <c r="O1171" s="319"/>
      <c r="P1171" s="319"/>
      <c r="Q1171" s="319"/>
      <c r="R1171" s="319"/>
      <c r="S1171" s="319"/>
      <c r="T1171" s="319"/>
      <c r="U1171" s="319"/>
      <c r="V1171" s="319"/>
      <c r="W1171" s="319"/>
      <c r="X1171" s="319"/>
      <c r="Y1171" s="319"/>
      <c r="Z1171" s="319"/>
      <c r="AA1171" s="319"/>
      <c r="AB1171" s="319"/>
      <c r="AC1171" s="319"/>
      <c r="AD1171" s="319"/>
      <c r="AE1171" s="319"/>
      <c r="AF1171" s="319"/>
    </row>
    <row r="1172" spans="1:32" x14ac:dyDescent="0.25">
      <c r="A1172" s="319"/>
      <c r="B1172" s="319"/>
      <c r="C1172" s="319"/>
      <c r="D1172" s="319"/>
      <c r="E1172" s="319"/>
      <c r="F1172" s="319"/>
      <c r="G1172" s="319"/>
      <c r="H1172" s="319"/>
      <c r="I1172" s="319"/>
      <c r="J1172" s="319"/>
      <c r="K1172" s="319"/>
      <c r="L1172" s="319"/>
      <c r="M1172" s="319"/>
      <c r="N1172" s="319"/>
      <c r="O1172" s="319"/>
      <c r="P1172" s="319"/>
      <c r="Q1172" s="319"/>
      <c r="R1172" s="319"/>
      <c r="S1172" s="319"/>
      <c r="T1172" s="319"/>
      <c r="U1172" s="319"/>
      <c r="V1172" s="319"/>
      <c r="W1172" s="319"/>
      <c r="X1172" s="319"/>
      <c r="Y1172" s="319"/>
      <c r="Z1172" s="319"/>
      <c r="AA1172" s="319"/>
      <c r="AB1172" s="319"/>
      <c r="AC1172" s="319"/>
      <c r="AD1172" s="319"/>
      <c r="AE1172" s="319"/>
      <c r="AF1172" s="319"/>
    </row>
    <row r="1173" spans="1:32" x14ac:dyDescent="0.25">
      <c r="A1173" s="319"/>
      <c r="B1173" s="319"/>
      <c r="C1173" s="319"/>
      <c r="D1173" s="319"/>
      <c r="E1173" s="319"/>
      <c r="F1173" s="319"/>
      <c r="G1173" s="319"/>
      <c r="H1173" s="319"/>
      <c r="I1173" s="319"/>
      <c r="J1173" s="319"/>
      <c r="K1173" s="319"/>
      <c r="L1173" s="319"/>
      <c r="M1173" s="319"/>
      <c r="N1173" s="319"/>
      <c r="O1173" s="319"/>
      <c r="P1173" s="319"/>
      <c r="Q1173" s="319"/>
      <c r="R1173" s="319"/>
      <c r="S1173" s="319"/>
      <c r="T1173" s="319"/>
      <c r="U1173" s="319"/>
      <c r="V1173" s="319"/>
      <c r="W1173" s="319"/>
      <c r="X1173" s="319"/>
      <c r="Y1173" s="319"/>
      <c r="Z1173" s="319"/>
      <c r="AA1173" s="319"/>
      <c r="AB1173" s="319"/>
      <c r="AC1173" s="319"/>
      <c r="AD1173" s="319"/>
      <c r="AE1173" s="319"/>
      <c r="AF1173" s="319"/>
    </row>
    <row r="1174" spans="1:32" x14ac:dyDescent="0.25">
      <c r="A1174" s="319"/>
      <c r="B1174" s="319"/>
      <c r="C1174" s="319"/>
      <c r="D1174" s="319"/>
      <c r="E1174" s="319"/>
      <c r="F1174" s="319"/>
      <c r="G1174" s="319"/>
      <c r="H1174" s="319"/>
      <c r="I1174" s="319"/>
      <c r="J1174" s="319"/>
      <c r="K1174" s="319"/>
      <c r="L1174" s="319"/>
      <c r="M1174" s="319"/>
      <c r="N1174" s="319"/>
      <c r="O1174" s="319"/>
      <c r="P1174" s="319"/>
      <c r="Q1174" s="319"/>
      <c r="R1174" s="319"/>
      <c r="S1174" s="319"/>
      <c r="T1174" s="319"/>
      <c r="U1174" s="319"/>
      <c r="V1174" s="319"/>
      <c r="W1174" s="319"/>
      <c r="X1174" s="319"/>
      <c r="Y1174" s="319"/>
      <c r="Z1174" s="319"/>
      <c r="AA1174" s="319"/>
      <c r="AB1174" s="319"/>
      <c r="AC1174" s="319"/>
      <c r="AD1174" s="319"/>
      <c r="AE1174" s="319"/>
      <c r="AF1174" s="319"/>
    </row>
    <row r="1175" spans="1:32" x14ac:dyDescent="0.25">
      <c r="A1175" s="319"/>
      <c r="B1175" s="319"/>
      <c r="C1175" s="319"/>
      <c r="D1175" s="319"/>
      <c r="E1175" s="319"/>
      <c r="F1175" s="319"/>
      <c r="G1175" s="319"/>
      <c r="H1175" s="319"/>
      <c r="I1175" s="319"/>
      <c r="J1175" s="319"/>
      <c r="K1175" s="319"/>
      <c r="L1175" s="319"/>
      <c r="M1175" s="319"/>
      <c r="N1175" s="319"/>
      <c r="O1175" s="319"/>
      <c r="P1175" s="319"/>
      <c r="Q1175" s="319"/>
      <c r="R1175" s="319"/>
      <c r="S1175" s="319"/>
      <c r="T1175" s="319"/>
      <c r="U1175" s="319"/>
      <c r="V1175" s="319"/>
      <c r="W1175" s="319"/>
      <c r="X1175" s="319"/>
      <c r="Y1175" s="319"/>
      <c r="Z1175" s="319"/>
      <c r="AA1175" s="319"/>
      <c r="AB1175" s="319"/>
      <c r="AC1175" s="319"/>
      <c r="AD1175" s="319"/>
      <c r="AE1175" s="319"/>
      <c r="AF1175" s="319"/>
    </row>
    <row r="1176" spans="1:32" x14ac:dyDescent="0.25">
      <c r="A1176" s="319"/>
      <c r="B1176" s="319"/>
      <c r="C1176" s="319"/>
      <c r="D1176" s="319"/>
      <c r="E1176" s="319"/>
      <c r="F1176" s="319"/>
      <c r="G1176" s="319"/>
      <c r="H1176" s="319"/>
      <c r="I1176" s="319"/>
      <c r="J1176" s="319"/>
      <c r="K1176" s="319"/>
      <c r="L1176" s="319"/>
      <c r="M1176" s="319"/>
      <c r="N1176" s="319"/>
      <c r="O1176" s="319"/>
      <c r="P1176" s="319"/>
      <c r="Q1176" s="319"/>
      <c r="R1176" s="319"/>
      <c r="S1176" s="319"/>
      <c r="T1176" s="319"/>
      <c r="U1176" s="319"/>
      <c r="V1176" s="319"/>
      <c r="W1176" s="319"/>
      <c r="X1176" s="319"/>
      <c r="Y1176" s="319"/>
      <c r="Z1176" s="319"/>
      <c r="AA1176" s="319"/>
      <c r="AB1176" s="319"/>
      <c r="AC1176" s="319"/>
      <c r="AD1176" s="319"/>
      <c r="AE1176" s="319"/>
      <c r="AF1176" s="319"/>
    </row>
    <row r="1177" spans="1:32" x14ac:dyDescent="0.25">
      <c r="A1177" s="319"/>
      <c r="B1177" s="319"/>
      <c r="C1177" s="319"/>
      <c r="D1177" s="319"/>
      <c r="E1177" s="319"/>
      <c r="F1177" s="319"/>
      <c r="G1177" s="319"/>
      <c r="H1177" s="319"/>
      <c r="I1177" s="319"/>
      <c r="J1177" s="319"/>
      <c r="K1177" s="319"/>
      <c r="L1177" s="319"/>
      <c r="M1177" s="319"/>
      <c r="N1177" s="319"/>
      <c r="O1177" s="319"/>
      <c r="P1177" s="319"/>
      <c r="Q1177" s="319"/>
      <c r="R1177" s="319"/>
      <c r="S1177" s="319"/>
      <c r="T1177" s="319"/>
      <c r="U1177" s="319"/>
      <c r="V1177" s="319"/>
      <c r="W1177" s="319"/>
      <c r="X1177" s="319"/>
      <c r="Y1177" s="319"/>
      <c r="Z1177" s="319"/>
      <c r="AA1177" s="319"/>
      <c r="AB1177" s="319"/>
      <c r="AC1177" s="319"/>
      <c r="AD1177" s="319"/>
      <c r="AE1177" s="319"/>
      <c r="AF1177" s="319"/>
    </row>
    <row r="1178" spans="1:32" x14ac:dyDescent="0.25">
      <c r="A1178" s="319"/>
      <c r="B1178" s="319"/>
      <c r="C1178" s="319"/>
      <c r="D1178" s="319"/>
      <c r="E1178" s="319"/>
      <c r="F1178" s="319"/>
      <c r="G1178" s="319"/>
      <c r="H1178" s="319"/>
      <c r="I1178" s="319"/>
      <c r="J1178" s="319"/>
      <c r="K1178" s="319"/>
      <c r="L1178" s="319"/>
      <c r="M1178" s="319"/>
      <c r="N1178" s="319"/>
      <c r="O1178" s="319"/>
      <c r="P1178" s="319"/>
      <c r="Q1178" s="319"/>
      <c r="R1178" s="319"/>
      <c r="S1178" s="319"/>
      <c r="T1178" s="319"/>
      <c r="U1178" s="319"/>
      <c r="V1178" s="319"/>
      <c r="W1178" s="319"/>
      <c r="X1178" s="319"/>
      <c r="Y1178" s="319"/>
      <c r="Z1178" s="319"/>
      <c r="AA1178" s="319"/>
      <c r="AB1178" s="319"/>
      <c r="AC1178" s="319"/>
      <c r="AD1178" s="319"/>
      <c r="AE1178" s="319"/>
      <c r="AF1178" s="319"/>
    </row>
    <row r="1179" spans="1:32" x14ac:dyDescent="0.25">
      <c r="A1179" s="319"/>
      <c r="B1179" s="319"/>
      <c r="C1179" s="319"/>
      <c r="D1179" s="319"/>
      <c r="E1179" s="319"/>
      <c r="F1179" s="319"/>
      <c r="G1179" s="319"/>
      <c r="H1179" s="319"/>
      <c r="I1179" s="319"/>
      <c r="J1179" s="319"/>
      <c r="K1179" s="319"/>
      <c r="L1179" s="319"/>
      <c r="M1179" s="319"/>
      <c r="N1179" s="319"/>
      <c r="O1179" s="319"/>
      <c r="P1179" s="319"/>
      <c r="Q1179" s="319"/>
      <c r="R1179" s="319"/>
      <c r="S1179" s="319"/>
      <c r="T1179" s="319"/>
      <c r="U1179" s="319"/>
      <c r="V1179" s="319"/>
      <c r="W1179" s="319"/>
      <c r="X1179" s="319"/>
      <c r="Y1179" s="319"/>
      <c r="Z1179" s="319"/>
      <c r="AA1179" s="319"/>
      <c r="AB1179" s="319"/>
      <c r="AC1179" s="319"/>
      <c r="AD1179" s="319"/>
      <c r="AE1179" s="319"/>
      <c r="AF1179" s="319"/>
    </row>
    <row r="1180" spans="1:32" x14ac:dyDescent="0.25">
      <c r="A1180" s="319"/>
      <c r="B1180" s="319"/>
      <c r="C1180" s="319"/>
      <c r="D1180" s="319"/>
      <c r="E1180" s="319"/>
      <c r="F1180" s="319"/>
      <c r="G1180" s="319"/>
      <c r="H1180" s="319"/>
      <c r="I1180" s="319"/>
      <c r="J1180" s="319"/>
      <c r="K1180" s="319"/>
      <c r="L1180" s="319"/>
      <c r="M1180" s="319"/>
      <c r="N1180" s="319"/>
      <c r="O1180" s="319"/>
      <c r="P1180" s="319"/>
      <c r="Q1180" s="319"/>
      <c r="R1180" s="319"/>
      <c r="S1180" s="319"/>
      <c r="T1180" s="319"/>
      <c r="U1180" s="319"/>
      <c r="V1180" s="319"/>
      <c r="W1180" s="319"/>
      <c r="X1180" s="319"/>
      <c r="Y1180" s="319"/>
      <c r="Z1180" s="319"/>
      <c r="AA1180" s="319"/>
      <c r="AB1180" s="319"/>
      <c r="AC1180" s="319"/>
      <c r="AD1180" s="319"/>
      <c r="AE1180" s="319"/>
      <c r="AF1180" s="319"/>
    </row>
    <row r="1181" spans="1:32" x14ac:dyDescent="0.25">
      <c r="A1181" s="319"/>
      <c r="B1181" s="319"/>
      <c r="C1181" s="319"/>
      <c r="D1181" s="319"/>
      <c r="E1181" s="319"/>
      <c r="F1181" s="319"/>
      <c r="G1181" s="319"/>
      <c r="H1181" s="319"/>
      <c r="I1181" s="319"/>
      <c r="J1181" s="319"/>
      <c r="K1181" s="319"/>
      <c r="L1181" s="319"/>
      <c r="M1181" s="319"/>
      <c r="N1181" s="319"/>
      <c r="O1181" s="319"/>
      <c r="P1181" s="319"/>
      <c r="Q1181" s="319"/>
      <c r="R1181" s="319"/>
      <c r="S1181" s="319"/>
      <c r="T1181" s="319"/>
      <c r="U1181" s="319"/>
      <c r="V1181" s="319"/>
      <c r="W1181" s="319"/>
      <c r="X1181" s="319"/>
      <c r="Y1181" s="319"/>
      <c r="Z1181" s="319"/>
      <c r="AA1181" s="319"/>
      <c r="AB1181" s="319"/>
      <c r="AC1181" s="319"/>
      <c r="AD1181" s="319"/>
      <c r="AE1181" s="319"/>
      <c r="AF1181" s="319"/>
    </row>
    <row r="1182" spans="1:32" x14ac:dyDescent="0.25">
      <c r="A1182" s="319"/>
      <c r="B1182" s="319"/>
      <c r="C1182" s="319"/>
      <c r="D1182" s="319"/>
      <c r="E1182" s="319"/>
      <c r="F1182" s="319"/>
      <c r="G1182" s="319"/>
      <c r="H1182" s="319"/>
      <c r="I1182" s="319"/>
      <c r="J1182" s="319"/>
      <c r="K1182" s="319"/>
      <c r="L1182" s="319"/>
      <c r="M1182" s="319"/>
      <c r="N1182" s="319"/>
      <c r="O1182" s="319"/>
      <c r="P1182" s="319"/>
      <c r="Q1182" s="319"/>
      <c r="R1182" s="319"/>
      <c r="S1182" s="319"/>
      <c r="T1182" s="319"/>
      <c r="U1182" s="319"/>
      <c r="V1182" s="319"/>
      <c r="W1182" s="319"/>
      <c r="X1182" s="319"/>
      <c r="Y1182" s="319"/>
      <c r="Z1182" s="319"/>
      <c r="AA1182" s="319"/>
      <c r="AB1182" s="319"/>
      <c r="AC1182" s="319"/>
      <c r="AD1182" s="319"/>
      <c r="AE1182" s="319"/>
      <c r="AF1182" s="319"/>
    </row>
    <row r="1183" spans="1:32" x14ac:dyDescent="0.25">
      <c r="A1183" s="319"/>
      <c r="B1183" s="319"/>
      <c r="C1183" s="319"/>
      <c r="D1183" s="319"/>
      <c r="E1183" s="319"/>
      <c r="F1183" s="319"/>
      <c r="G1183" s="319"/>
      <c r="H1183" s="319"/>
      <c r="I1183" s="319"/>
      <c r="J1183" s="319"/>
      <c r="K1183" s="319"/>
      <c r="L1183" s="319"/>
      <c r="M1183" s="319"/>
      <c r="N1183" s="319"/>
      <c r="O1183" s="319"/>
      <c r="P1183" s="319"/>
      <c r="Q1183" s="319"/>
      <c r="R1183" s="319"/>
      <c r="S1183" s="319"/>
      <c r="T1183" s="319"/>
      <c r="U1183" s="319"/>
      <c r="V1183" s="319"/>
      <c r="W1183" s="319"/>
      <c r="X1183" s="319"/>
      <c r="Y1183" s="319"/>
      <c r="Z1183" s="319"/>
      <c r="AA1183" s="319"/>
      <c r="AB1183" s="319"/>
      <c r="AC1183" s="319"/>
      <c r="AD1183" s="319"/>
      <c r="AE1183" s="319"/>
      <c r="AF1183" s="319"/>
    </row>
    <row r="1184" spans="1:32" x14ac:dyDescent="0.25">
      <c r="A1184" s="319"/>
      <c r="B1184" s="319"/>
      <c r="C1184" s="319"/>
      <c r="D1184" s="319"/>
      <c r="E1184" s="319"/>
      <c r="F1184" s="319"/>
      <c r="G1184" s="319"/>
      <c r="H1184" s="319"/>
      <c r="I1184" s="319"/>
      <c r="J1184" s="319"/>
      <c r="K1184" s="319"/>
      <c r="L1184" s="319"/>
      <c r="M1184" s="319"/>
      <c r="N1184" s="319"/>
      <c r="O1184" s="319"/>
      <c r="P1184" s="319"/>
      <c r="Q1184" s="319"/>
      <c r="R1184" s="319"/>
      <c r="S1184" s="319"/>
      <c r="T1184" s="319"/>
      <c r="U1184" s="319"/>
      <c r="V1184" s="319"/>
      <c r="W1184" s="319"/>
      <c r="X1184" s="319"/>
      <c r="Y1184" s="319"/>
      <c r="Z1184" s="319"/>
      <c r="AA1184" s="319"/>
      <c r="AB1184" s="319"/>
      <c r="AC1184" s="319"/>
      <c r="AD1184" s="319"/>
      <c r="AE1184" s="319"/>
      <c r="AF1184" s="319"/>
    </row>
    <row r="1185" spans="1:32" x14ac:dyDescent="0.25">
      <c r="A1185" s="319"/>
      <c r="B1185" s="319"/>
      <c r="C1185" s="319"/>
      <c r="D1185" s="319"/>
      <c r="E1185" s="319"/>
      <c r="F1185" s="319"/>
      <c r="G1185" s="319"/>
      <c r="H1185" s="319"/>
      <c r="I1185" s="319"/>
      <c r="J1185" s="319"/>
      <c r="K1185" s="319"/>
      <c r="L1185" s="319"/>
      <c r="M1185" s="319"/>
      <c r="N1185" s="319"/>
      <c r="O1185" s="319"/>
      <c r="P1185" s="319"/>
      <c r="Q1185" s="319"/>
      <c r="R1185" s="319"/>
      <c r="S1185" s="319"/>
      <c r="T1185" s="319"/>
      <c r="U1185" s="319"/>
      <c r="V1185" s="319"/>
      <c r="W1185" s="319"/>
      <c r="X1185" s="319"/>
      <c r="Y1185" s="319"/>
      <c r="Z1185" s="319"/>
      <c r="AA1185" s="319"/>
      <c r="AB1185" s="319"/>
      <c r="AC1185" s="319"/>
      <c r="AD1185" s="319"/>
      <c r="AE1185" s="319"/>
      <c r="AF1185" s="319"/>
    </row>
    <row r="1186" spans="1:32" x14ac:dyDescent="0.25">
      <c r="A1186" s="319"/>
      <c r="B1186" s="319"/>
      <c r="C1186" s="319"/>
      <c r="D1186" s="319"/>
      <c r="E1186" s="319"/>
      <c r="F1186" s="319"/>
      <c r="G1186" s="319"/>
      <c r="H1186" s="319"/>
      <c r="I1186" s="319"/>
      <c r="J1186" s="319"/>
      <c r="K1186" s="319"/>
      <c r="L1186" s="319"/>
      <c r="M1186" s="319"/>
      <c r="N1186" s="319"/>
      <c r="O1186" s="319"/>
      <c r="P1186" s="319"/>
      <c r="Q1186" s="319"/>
      <c r="R1186" s="319"/>
      <c r="S1186" s="319"/>
      <c r="T1186" s="319"/>
      <c r="U1186" s="319"/>
      <c r="V1186" s="319"/>
      <c r="W1186" s="319"/>
      <c r="X1186" s="319"/>
      <c r="Y1186" s="319"/>
      <c r="Z1186" s="319"/>
      <c r="AA1186" s="319"/>
      <c r="AB1186" s="319"/>
      <c r="AC1186" s="319"/>
      <c r="AD1186" s="319"/>
      <c r="AE1186" s="319"/>
      <c r="AF1186" s="319"/>
    </row>
    <row r="1187" spans="1:32" x14ac:dyDescent="0.25">
      <c r="A1187" s="319"/>
      <c r="B1187" s="319"/>
      <c r="C1187" s="319"/>
      <c r="D1187" s="319"/>
      <c r="E1187" s="319"/>
      <c r="F1187" s="319"/>
      <c r="G1187" s="319"/>
      <c r="H1187" s="319"/>
      <c r="I1187" s="319"/>
      <c r="J1187" s="319"/>
      <c r="K1187" s="319"/>
      <c r="L1187" s="319"/>
      <c r="M1187" s="319"/>
      <c r="N1187" s="319"/>
      <c r="O1187" s="319"/>
      <c r="P1187" s="319"/>
      <c r="Q1187" s="319"/>
      <c r="R1187" s="319"/>
      <c r="S1187" s="319"/>
      <c r="T1187" s="319"/>
      <c r="U1187" s="319"/>
      <c r="V1187" s="319"/>
      <c r="W1187" s="319"/>
      <c r="X1187" s="319"/>
      <c r="Y1187" s="319"/>
      <c r="Z1187" s="319"/>
      <c r="AA1187" s="319"/>
      <c r="AB1187" s="319"/>
      <c r="AC1187" s="319"/>
      <c r="AD1187" s="319"/>
      <c r="AE1187" s="319"/>
      <c r="AF1187" s="319"/>
    </row>
    <row r="1188" spans="1:32" x14ac:dyDescent="0.25">
      <c r="A1188" s="319"/>
      <c r="B1188" s="319"/>
      <c r="C1188" s="319"/>
      <c r="D1188" s="319"/>
      <c r="E1188" s="319"/>
      <c r="F1188" s="319"/>
      <c r="G1188" s="319"/>
      <c r="H1188" s="319"/>
      <c r="I1188" s="319"/>
      <c r="J1188" s="319"/>
      <c r="K1188" s="319"/>
      <c r="L1188" s="319"/>
      <c r="M1188" s="319"/>
      <c r="N1188" s="319"/>
      <c r="O1188" s="319"/>
      <c r="P1188" s="319"/>
      <c r="Q1188" s="319"/>
      <c r="R1188" s="319"/>
      <c r="S1188" s="319"/>
      <c r="T1188" s="319"/>
      <c r="U1188" s="319"/>
      <c r="V1188" s="319"/>
      <c r="W1188" s="319"/>
      <c r="X1188" s="319"/>
      <c r="Y1188" s="319"/>
      <c r="Z1188" s="319"/>
      <c r="AA1188" s="319"/>
      <c r="AB1188" s="319"/>
      <c r="AC1188" s="319"/>
      <c r="AD1188" s="319"/>
      <c r="AE1188" s="319"/>
      <c r="AF1188" s="319"/>
    </row>
    <row r="1189" spans="1:32" x14ac:dyDescent="0.25">
      <c r="A1189" s="319"/>
      <c r="B1189" s="319"/>
      <c r="C1189" s="319"/>
      <c r="D1189" s="319"/>
      <c r="E1189" s="319"/>
      <c r="F1189" s="319"/>
      <c r="G1189" s="319"/>
      <c r="H1189" s="319"/>
      <c r="I1189" s="319"/>
      <c r="J1189" s="319"/>
      <c r="K1189" s="319"/>
      <c r="L1189" s="319"/>
      <c r="M1189" s="319"/>
      <c r="N1189" s="319"/>
      <c r="O1189" s="319"/>
      <c r="P1189" s="319"/>
      <c r="Q1189" s="319"/>
      <c r="R1189" s="319"/>
      <c r="S1189" s="319"/>
      <c r="T1189" s="319"/>
      <c r="U1189" s="319"/>
      <c r="V1189" s="319"/>
      <c r="W1189" s="319"/>
      <c r="X1189" s="319"/>
      <c r="Y1189" s="319"/>
      <c r="Z1189" s="319"/>
      <c r="AA1189" s="319"/>
      <c r="AB1189" s="319"/>
      <c r="AC1189" s="319"/>
      <c r="AD1189" s="319"/>
      <c r="AE1189" s="319"/>
      <c r="AF1189" s="319"/>
    </row>
    <row r="1190" spans="1:32" x14ac:dyDescent="0.25">
      <c r="A1190" s="319"/>
      <c r="B1190" s="319"/>
      <c r="C1190" s="319"/>
      <c r="D1190" s="319"/>
      <c r="E1190" s="319"/>
      <c r="F1190" s="319"/>
      <c r="G1190" s="319"/>
      <c r="H1190" s="319"/>
      <c r="I1190" s="319"/>
      <c r="J1190" s="319"/>
      <c r="K1190" s="319"/>
      <c r="L1190" s="319"/>
      <c r="M1190" s="319"/>
      <c r="N1190" s="319"/>
      <c r="O1190" s="319"/>
      <c r="P1190" s="319"/>
      <c r="Q1190" s="319"/>
      <c r="R1190" s="319"/>
      <c r="S1190" s="319"/>
      <c r="T1190" s="319"/>
      <c r="U1190" s="319"/>
      <c r="V1190" s="319"/>
      <c r="W1190" s="319"/>
      <c r="X1190" s="319"/>
      <c r="Y1190" s="319"/>
      <c r="Z1190" s="319"/>
      <c r="AA1190" s="319"/>
      <c r="AB1190" s="319"/>
      <c r="AC1190" s="319"/>
      <c r="AD1190" s="319"/>
      <c r="AE1190" s="319"/>
      <c r="AF1190" s="319"/>
    </row>
    <row r="1191" spans="1:32" x14ac:dyDescent="0.25">
      <c r="A1191" s="319"/>
      <c r="B1191" s="319"/>
      <c r="C1191" s="319"/>
      <c r="D1191" s="319"/>
      <c r="E1191" s="319"/>
      <c r="F1191" s="319"/>
      <c r="G1191" s="319"/>
      <c r="H1191" s="319"/>
      <c r="I1191" s="319"/>
      <c r="J1191" s="319"/>
      <c r="K1191" s="319"/>
      <c r="L1191" s="319"/>
      <c r="M1191" s="319"/>
      <c r="N1191" s="319"/>
      <c r="O1191" s="319"/>
      <c r="P1191" s="319"/>
      <c r="Q1191" s="319"/>
      <c r="R1191" s="319"/>
      <c r="S1191" s="319"/>
      <c r="T1191" s="319"/>
      <c r="U1191" s="319"/>
      <c r="V1191" s="319"/>
      <c r="W1191" s="319"/>
      <c r="X1191" s="319"/>
      <c r="Y1191" s="319"/>
      <c r="Z1191" s="319"/>
      <c r="AA1191" s="319"/>
      <c r="AB1191" s="319"/>
      <c r="AC1191" s="319"/>
      <c r="AD1191" s="319"/>
      <c r="AE1191" s="319"/>
      <c r="AF1191" s="319"/>
    </row>
    <row r="1192" spans="1:32" x14ac:dyDescent="0.25">
      <c r="A1192" s="319"/>
      <c r="B1192" s="319"/>
      <c r="C1192" s="319"/>
      <c r="D1192" s="319"/>
      <c r="E1192" s="319"/>
      <c r="F1192" s="319"/>
      <c r="G1192" s="319"/>
      <c r="H1192" s="319"/>
      <c r="I1192" s="319"/>
      <c r="J1192" s="319"/>
      <c r="K1192" s="319"/>
      <c r="L1192" s="319"/>
      <c r="M1192" s="319"/>
      <c r="N1192" s="319"/>
      <c r="O1192" s="319"/>
      <c r="P1192" s="319"/>
      <c r="Q1192" s="319"/>
      <c r="R1192" s="319"/>
      <c r="S1192" s="319"/>
      <c r="T1192" s="319"/>
      <c r="U1192" s="319"/>
      <c r="V1192" s="319"/>
      <c r="W1192" s="319"/>
      <c r="X1192" s="319"/>
      <c r="Y1192" s="319"/>
      <c r="Z1192" s="319"/>
      <c r="AA1192" s="319"/>
      <c r="AB1192" s="319"/>
      <c r="AC1192" s="319"/>
      <c r="AD1192" s="319"/>
      <c r="AE1192" s="319"/>
      <c r="AF1192" s="319"/>
    </row>
    <row r="1193" spans="1:32" x14ac:dyDescent="0.25">
      <c r="A1193" s="319"/>
      <c r="B1193" s="319"/>
      <c r="C1193" s="319"/>
      <c r="D1193" s="319"/>
      <c r="E1193" s="319"/>
      <c r="F1193" s="319"/>
      <c r="G1193" s="319"/>
      <c r="H1193" s="319"/>
      <c r="I1193" s="319"/>
      <c r="J1193" s="319"/>
      <c r="K1193" s="319"/>
      <c r="L1193" s="319"/>
      <c r="M1193" s="319"/>
      <c r="N1193" s="319"/>
      <c r="O1193" s="319"/>
      <c r="P1193" s="319"/>
      <c r="Q1193" s="319"/>
      <c r="R1193" s="319"/>
      <c r="S1193" s="319"/>
      <c r="T1193" s="319"/>
      <c r="U1193" s="319"/>
      <c r="V1193" s="319"/>
      <c r="W1193" s="319"/>
      <c r="X1193" s="319"/>
      <c r="Y1193" s="319"/>
      <c r="Z1193" s="319"/>
      <c r="AA1193" s="319"/>
      <c r="AB1193" s="319"/>
      <c r="AC1193" s="319"/>
      <c r="AD1193" s="319"/>
      <c r="AE1193" s="319"/>
      <c r="AF1193" s="319"/>
    </row>
    <row r="1194" spans="1:32" x14ac:dyDescent="0.25">
      <c r="A1194" s="319"/>
      <c r="B1194" s="319"/>
      <c r="C1194" s="319"/>
      <c r="D1194" s="319"/>
      <c r="E1194" s="319"/>
      <c r="F1194" s="319"/>
      <c r="G1194" s="319"/>
      <c r="H1194" s="319"/>
      <c r="I1194" s="319"/>
      <c r="J1194" s="319"/>
      <c r="K1194" s="319"/>
      <c r="L1194" s="319"/>
      <c r="M1194" s="319"/>
      <c r="N1194" s="319"/>
      <c r="O1194" s="319"/>
      <c r="P1194" s="319"/>
      <c r="Q1194" s="319"/>
      <c r="R1194" s="319"/>
      <c r="S1194" s="319"/>
      <c r="T1194" s="319"/>
      <c r="U1194" s="319"/>
      <c r="V1194" s="319"/>
      <c r="W1194" s="319"/>
      <c r="X1194" s="319"/>
      <c r="Y1194" s="319"/>
      <c r="Z1194" s="319"/>
      <c r="AA1194" s="319"/>
      <c r="AB1194" s="319"/>
      <c r="AC1194" s="319"/>
      <c r="AD1194" s="319"/>
      <c r="AE1194" s="319"/>
      <c r="AF1194" s="319"/>
    </row>
    <row r="1195" spans="1:32" x14ac:dyDescent="0.25">
      <c r="A1195" s="319"/>
      <c r="B1195" s="319"/>
      <c r="C1195" s="319"/>
      <c r="D1195" s="319"/>
      <c r="E1195" s="319"/>
      <c r="F1195" s="319"/>
      <c r="G1195" s="319"/>
      <c r="H1195" s="319"/>
      <c r="I1195" s="319"/>
      <c r="J1195" s="319"/>
      <c r="K1195" s="319"/>
      <c r="L1195" s="319"/>
      <c r="M1195" s="319"/>
      <c r="N1195" s="319"/>
      <c r="O1195" s="319"/>
      <c r="P1195" s="319"/>
      <c r="Q1195" s="319"/>
      <c r="R1195" s="319"/>
      <c r="S1195" s="319"/>
      <c r="T1195" s="319"/>
      <c r="U1195" s="319"/>
      <c r="V1195" s="319"/>
      <c r="W1195" s="319"/>
      <c r="X1195" s="319"/>
      <c r="Y1195" s="319"/>
      <c r="Z1195" s="319"/>
      <c r="AA1195" s="319"/>
      <c r="AB1195" s="319"/>
      <c r="AC1195" s="319"/>
      <c r="AD1195" s="319"/>
      <c r="AE1195" s="319"/>
      <c r="AF1195" s="319"/>
    </row>
    <row r="1196" spans="1:32" x14ac:dyDescent="0.25">
      <c r="A1196" s="319"/>
      <c r="B1196" s="319"/>
      <c r="C1196" s="319"/>
      <c r="D1196" s="319"/>
      <c r="E1196" s="319"/>
      <c r="F1196" s="319"/>
      <c r="G1196" s="319"/>
      <c r="H1196" s="319"/>
      <c r="I1196" s="319"/>
      <c r="J1196" s="319"/>
      <c r="K1196" s="319"/>
      <c r="L1196" s="319"/>
      <c r="M1196" s="319"/>
      <c r="N1196" s="319"/>
      <c r="O1196" s="319"/>
      <c r="P1196" s="319"/>
      <c r="Q1196" s="319"/>
      <c r="R1196" s="319"/>
      <c r="S1196" s="319"/>
      <c r="T1196" s="319"/>
      <c r="U1196" s="319"/>
      <c r="V1196" s="319"/>
      <c r="W1196" s="319"/>
      <c r="X1196" s="319"/>
      <c r="Y1196" s="319"/>
      <c r="Z1196" s="319"/>
      <c r="AA1196" s="319"/>
      <c r="AB1196" s="319"/>
      <c r="AC1196" s="319"/>
      <c r="AD1196" s="319"/>
      <c r="AE1196" s="319"/>
      <c r="AF1196" s="319"/>
    </row>
    <row r="1197" spans="1:32" x14ac:dyDescent="0.25">
      <c r="A1197" s="319"/>
      <c r="B1197" s="319"/>
      <c r="C1197" s="319"/>
      <c r="D1197" s="319"/>
      <c r="E1197" s="319"/>
      <c r="F1197" s="319"/>
      <c r="G1197" s="319"/>
      <c r="H1197" s="319"/>
      <c r="I1197" s="319"/>
      <c r="J1197" s="319"/>
      <c r="K1197" s="319"/>
      <c r="L1197" s="319"/>
      <c r="M1197" s="319"/>
      <c r="N1197" s="319"/>
      <c r="O1197" s="319"/>
      <c r="P1197" s="319"/>
      <c r="Q1197" s="319"/>
      <c r="R1197" s="319"/>
      <c r="S1197" s="319"/>
      <c r="T1197" s="319"/>
      <c r="U1197" s="319"/>
      <c r="V1197" s="319"/>
      <c r="W1197" s="319"/>
      <c r="X1197" s="319"/>
      <c r="Y1197" s="319"/>
      <c r="Z1197" s="319"/>
      <c r="AA1197" s="319"/>
      <c r="AB1197" s="319"/>
      <c r="AC1197" s="319"/>
      <c r="AD1197" s="319"/>
      <c r="AE1197" s="319"/>
      <c r="AF1197" s="319"/>
    </row>
    <row r="1198" spans="1:32" x14ac:dyDescent="0.25">
      <c r="A1198" s="319"/>
      <c r="B1198" s="319"/>
      <c r="C1198" s="319"/>
      <c r="D1198" s="319"/>
      <c r="E1198" s="319"/>
      <c r="F1198" s="319"/>
      <c r="G1198" s="319"/>
      <c r="H1198" s="319"/>
      <c r="I1198" s="319"/>
      <c r="J1198" s="319"/>
      <c r="K1198" s="319"/>
      <c r="L1198" s="319"/>
      <c r="M1198" s="319"/>
      <c r="N1198" s="319"/>
      <c r="O1198" s="319"/>
      <c r="P1198" s="319"/>
      <c r="Q1198" s="319"/>
      <c r="R1198" s="319"/>
      <c r="S1198" s="319"/>
      <c r="T1198" s="319"/>
      <c r="U1198" s="319"/>
      <c r="V1198" s="319"/>
      <c r="W1198" s="319"/>
      <c r="X1198" s="319"/>
      <c r="Y1198" s="319"/>
      <c r="Z1198" s="319"/>
      <c r="AA1198" s="319"/>
      <c r="AB1198" s="319"/>
      <c r="AC1198" s="319"/>
      <c r="AD1198" s="319"/>
      <c r="AE1198" s="319"/>
      <c r="AF1198" s="319"/>
    </row>
    <row r="1199" spans="1:32" x14ac:dyDescent="0.25">
      <c r="A1199" s="319"/>
      <c r="B1199" s="319"/>
      <c r="C1199" s="319"/>
      <c r="D1199" s="319"/>
      <c r="E1199" s="319"/>
      <c r="F1199" s="319"/>
      <c r="G1199" s="319"/>
      <c r="H1199" s="319"/>
      <c r="I1199" s="319"/>
      <c r="J1199" s="319"/>
      <c r="K1199" s="319"/>
      <c r="L1199" s="319"/>
      <c r="M1199" s="319"/>
      <c r="N1199" s="319"/>
      <c r="O1199" s="319"/>
      <c r="P1199" s="319"/>
      <c r="Q1199" s="319"/>
      <c r="R1199" s="319"/>
      <c r="S1199" s="319"/>
      <c r="T1199" s="319"/>
      <c r="U1199" s="319"/>
      <c r="V1199" s="319"/>
      <c r="W1199" s="319"/>
      <c r="X1199" s="319"/>
      <c r="Y1199" s="319"/>
      <c r="Z1199" s="319"/>
      <c r="AA1199" s="319"/>
      <c r="AB1199" s="319"/>
      <c r="AC1199" s="319"/>
      <c r="AD1199" s="319"/>
      <c r="AE1199" s="319"/>
      <c r="AF1199" s="319"/>
    </row>
    <row r="1200" spans="1:32" x14ac:dyDescent="0.25">
      <c r="A1200" s="319"/>
      <c r="B1200" s="319"/>
      <c r="C1200" s="319"/>
      <c r="D1200" s="319"/>
      <c r="E1200" s="319"/>
      <c r="F1200" s="319"/>
      <c r="G1200" s="319"/>
      <c r="H1200" s="319"/>
      <c r="I1200" s="319"/>
      <c r="J1200" s="319"/>
      <c r="K1200" s="319"/>
      <c r="L1200" s="319"/>
      <c r="M1200" s="319"/>
      <c r="N1200" s="319"/>
      <c r="O1200" s="319"/>
      <c r="P1200" s="319"/>
      <c r="Q1200" s="319"/>
      <c r="R1200" s="319"/>
      <c r="S1200" s="319"/>
      <c r="T1200" s="319"/>
      <c r="U1200" s="319"/>
      <c r="V1200" s="319"/>
      <c r="W1200" s="319"/>
      <c r="X1200" s="319"/>
      <c r="Y1200" s="319"/>
      <c r="Z1200" s="319"/>
      <c r="AA1200" s="319"/>
      <c r="AB1200" s="319"/>
      <c r="AC1200" s="319"/>
      <c r="AD1200" s="319"/>
      <c r="AE1200" s="319"/>
      <c r="AF1200" s="319"/>
    </row>
    <row r="1201" spans="1:32" x14ac:dyDescent="0.25">
      <c r="A1201" s="319"/>
      <c r="B1201" s="319"/>
      <c r="C1201" s="319"/>
      <c r="D1201" s="319"/>
      <c r="E1201" s="319"/>
      <c r="F1201" s="319"/>
      <c r="G1201" s="319"/>
      <c r="H1201" s="319"/>
      <c r="I1201" s="319"/>
      <c r="J1201" s="319"/>
      <c r="K1201" s="319"/>
      <c r="L1201" s="319"/>
      <c r="M1201" s="319"/>
      <c r="N1201" s="319"/>
      <c r="O1201" s="319"/>
      <c r="P1201" s="319"/>
      <c r="Q1201" s="319"/>
      <c r="R1201" s="319"/>
      <c r="S1201" s="319"/>
      <c r="T1201" s="319"/>
      <c r="U1201" s="319"/>
      <c r="V1201" s="319"/>
      <c r="W1201" s="319"/>
      <c r="X1201" s="319"/>
      <c r="Y1201" s="319"/>
      <c r="Z1201" s="319"/>
      <c r="AA1201" s="319"/>
      <c r="AB1201" s="319"/>
      <c r="AC1201" s="319"/>
      <c r="AD1201" s="319"/>
      <c r="AE1201" s="319"/>
      <c r="AF1201" s="319"/>
    </row>
    <row r="1202" spans="1:32" x14ac:dyDescent="0.25">
      <c r="A1202" s="319"/>
      <c r="B1202" s="319"/>
      <c r="C1202" s="319"/>
      <c r="D1202" s="319"/>
      <c r="E1202" s="319"/>
      <c r="F1202" s="319"/>
      <c r="G1202" s="319"/>
      <c r="H1202" s="319"/>
      <c r="I1202" s="319"/>
      <c r="J1202" s="319"/>
      <c r="K1202" s="319"/>
      <c r="L1202" s="319"/>
      <c r="M1202" s="319"/>
      <c r="N1202" s="319"/>
      <c r="O1202" s="319"/>
      <c r="P1202" s="319"/>
      <c r="Q1202" s="319"/>
      <c r="R1202" s="319"/>
      <c r="S1202" s="319"/>
      <c r="T1202" s="319"/>
      <c r="U1202" s="319"/>
      <c r="V1202" s="319"/>
      <c r="W1202" s="319"/>
      <c r="X1202" s="319"/>
      <c r="Y1202" s="319"/>
      <c r="Z1202" s="319"/>
      <c r="AA1202" s="319"/>
      <c r="AB1202" s="319"/>
      <c r="AC1202" s="319"/>
      <c r="AD1202" s="319"/>
      <c r="AE1202" s="319"/>
      <c r="AF1202" s="319"/>
    </row>
    <row r="1203" spans="1:32" x14ac:dyDescent="0.25">
      <c r="A1203" s="319"/>
      <c r="B1203" s="319"/>
      <c r="C1203" s="319"/>
      <c r="D1203" s="319"/>
      <c r="E1203" s="319"/>
      <c r="F1203" s="319"/>
      <c r="G1203" s="319"/>
      <c r="H1203" s="319"/>
      <c r="I1203" s="319"/>
      <c r="J1203" s="319"/>
      <c r="K1203" s="319"/>
      <c r="L1203" s="319"/>
      <c r="M1203" s="319"/>
      <c r="N1203" s="319"/>
      <c r="O1203" s="319"/>
      <c r="P1203" s="319"/>
      <c r="Q1203" s="319"/>
      <c r="R1203" s="319"/>
      <c r="S1203" s="319"/>
      <c r="T1203" s="319"/>
      <c r="U1203" s="319"/>
      <c r="V1203" s="319"/>
      <c r="W1203" s="319"/>
      <c r="X1203" s="319"/>
      <c r="Y1203" s="319"/>
      <c r="Z1203" s="319"/>
      <c r="AA1203" s="319"/>
      <c r="AB1203" s="319"/>
      <c r="AC1203" s="319"/>
      <c r="AD1203" s="319"/>
      <c r="AE1203" s="319"/>
      <c r="AF1203" s="319"/>
    </row>
    <row r="1204" spans="1:32" x14ac:dyDescent="0.25">
      <c r="A1204" s="319"/>
      <c r="B1204" s="319"/>
      <c r="C1204" s="319"/>
      <c r="D1204" s="319"/>
      <c r="E1204" s="319"/>
      <c r="F1204" s="319"/>
      <c r="G1204" s="319"/>
      <c r="H1204" s="319"/>
      <c r="I1204" s="319"/>
      <c r="J1204" s="319"/>
      <c r="K1204" s="319"/>
      <c r="L1204" s="319"/>
      <c r="M1204" s="319"/>
      <c r="N1204" s="319"/>
      <c r="O1204" s="319"/>
      <c r="P1204" s="319"/>
      <c r="Q1204" s="319"/>
      <c r="R1204" s="319"/>
      <c r="S1204" s="319"/>
      <c r="T1204" s="319"/>
      <c r="U1204" s="319"/>
      <c r="V1204" s="319"/>
      <c r="W1204" s="319"/>
      <c r="X1204" s="319"/>
      <c r="Y1204" s="319"/>
      <c r="Z1204" s="319"/>
      <c r="AA1204" s="319"/>
      <c r="AB1204" s="319"/>
      <c r="AC1204" s="319"/>
      <c r="AD1204" s="319"/>
      <c r="AE1204" s="319"/>
      <c r="AF1204" s="319"/>
    </row>
    <row r="1205" spans="1:32" x14ac:dyDescent="0.25">
      <c r="A1205" s="319"/>
      <c r="B1205" s="319"/>
      <c r="C1205" s="319"/>
      <c r="D1205" s="319"/>
      <c r="E1205" s="319"/>
      <c r="F1205" s="319"/>
      <c r="G1205" s="319"/>
      <c r="H1205" s="319"/>
      <c r="I1205" s="319"/>
      <c r="J1205" s="319"/>
      <c r="K1205" s="319"/>
      <c r="L1205" s="319"/>
      <c r="M1205" s="319"/>
      <c r="N1205" s="319"/>
      <c r="O1205" s="319"/>
      <c r="P1205" s="319"/>
      <c r="Q1205" s="319"/>
      <c r="R1205" s="319"/>
      <c r="S1205" s="319"/>
      <c r="T1205" s="319"/>
      <c r="U1205" s="319"/>
      <c r="V1205" s="319"/>
      <c r="W1205" s="319"/>
      <c r="X1205" s="319"/>
      <c r="Y1205" s="319"/>
      <c r="Z1205" s="319"/>
      <c r="AA1205" s="319"/>
      <c r="AB1205" s="319"/>
      <c r="AC1205" s="319"/>
      <c r="AD1205" s="319"/>
      <c r="AE1205" s="319"/>
      <c r="AF1205" s="319"/>
    </row>
    <row r="1206" spans="1:32" x14ac:dyDescent="0.25">
      <c r="A1206" s="319"/>
      <c r="B1206" s="319"/>
      <c r="C1206" s="319"/>
      <c r="D1206" s="319"/>
      <c r="E1206" s="319"/>
      <c r="F1206" s="319"/>
      <c r="G1206" s="319"/>
      <c r="H1206" s="319"/>
      <c r="I1206" s="319"/>
      <c r="J1206" s="319"/>
      <c r="K1206" s="319"/>
      <c r="L1206" s="319"/>
      <c r="M1206" s="319"/>
      <c r="N1206" s="319"/>
      <c r="O1206" s="319"/>
      <c r="P1206" s="319"/>
      <c r="Q1206" s="319"/>
      <c r="R1206" s="319"/>
      <c r="S1206" s="319"/>
      <c r="T1206" s="319"/>
      <c r="U1206" s="319"/>
      <c r="V1206" s="319"/>
      <c r="W1206" s="319"/>
      <c r="X1206" s="319"/>
      <c r="Y1206" s="319"/>
      <c r="Z1206" s="319"/>
      <c r="AA1206" s="319"/>
      <c r="AB1206" s="319"/>
      <c r="AC1206" s="319"/>
      <c r="AD1206" s="319"/>
      <c r="AE1206" s="319"/>
      <c r="AF1206" s="319"/>
    </row>
    <row r="1207" spans="1:32" x14ac:dyDescent="0.25">
      <c r="A1207" s="319"/>
      <c r="B1207" s="319"/>
      <c r="C1207" s="319"/>
      <c r="D1207" s="319"/>
      <c r="E1207" s="319"/>
      <c r="F1207" s="319"/>
      <c r="G1207" s="319"/>
      <c r="H1207" s="319"/>
      <c r="I1207" s="319"/>
      <c r="J1207" s="319"/>
      <c r="K1207" s="319"/>
      <c r="L1207" s="319"/>
      <c r="M1207" s="319"/>
      <c r="N1207" s="319"/>
      <c r="O1207" s="319"/>
      <c r="P1207" s="319"/>
      <c r="Q1207" s="319"/>
      <c r="R1207" s="319"/>
      <c r="S1207" s="319"/>
      <c r="T1207" s="319"/>
      <c r="U1207" s="319"/>
      <c r="V1207" s="319"/>
      <c r="W1207" s="319"/>
      <c r="X1207" s="319"/>
      <c r="Y1207" s="319"/>
      <c r="Z1207" s="319"/>
      <c r="AA1207" s="319"/>
      <c r="AB1207" s="319"/>
      <c r="AC1207" s="319"/>
      <c r="AD1207" s="319"/>
      <c r="AE1207" s="319"/>
      <c r="AF1207" s="319"/>
    </row>
    <row r="1208" spans="1:32" x14ac:dyDescent="0.25">
      <c r="A1208" s="319"/>
      <c r="B1208" s="319"/>
      <c r="C1208" s="319"/>
      <c r="D1208" s="319"/>
      <c r="E1208" s="319"/>
      <c r="F1208" s="319"/>
      <c r="G1208" s="319"/>
      <c r="H1208" s="319"/>
      <c r="I1208" s="319"/>
      <c r="J1208" s="319"/>
      <c r="K1208" s="319"/>
      <c r="L1208" s="319"/>
      <c r="M1208" s="319"/>
      <c r="N1208" s="319"/>
      <c r="O1208" s="319"/>
      <c r="P1208" s="319"/>
      <c r="Q1208" s="319"/>
      <c r="R1208" s="319"/>
      <c r="S1208" s="319"/>
      <c r="T1208" s="319"/>
      <c r="U1208" s="319"/>
      <c r="V1208" s="319"/>
      <c r="W1208" s="319"/>
      <c r="X1208" s="319"/>
      <c r="Y1208" s="319"/>
      <c r="Z1208" s="319"/>
      <c r="AA1208" s="319"/>
      <c r="AB1208" s="319"/>
      <c r="AC1208" s="319"/>
      <c r="AD1208" s="319"/>
      <c r="AE1208" s="319"/>
      <c r="AF1208" s="319"/>
    </row>
    <row r="1209" spans="1:32" x14ac:dyDescent="0.25">
      <c r="A1209" s="319"/>
      <c r="B1209" s="319"/>
      <c r="C1209" s="319"/>
      <c r="D1209" s="319"/>
      <c r="E1209" s="319"/>
      <c r="F1209" s="319"/>
      <c r="G1209" s="319"/>
      <c r="H1209" s="319"/>
      <c r="I1209" s="319"/>
      <c r="J1209" s="319"/>
      <c r="K1209" s="319"/>
      <c r="L1209" s="319"/>
      <c r="M1209" s="319"/>
      <c r="N1209" s="319"/>
      <c r="O1209" s="319"/>
      <c r="P1209" s="319"/>
      <c r="Q1209" s="319"/>
      <c r="R1209" s="319"/>
      <c r="S1209" s="319"/>
      <c r="T1209" s="319"/>
      <c r="U1209" s="319"/>
      <c r="V1209" s="319"/>
      <c r="W1209" s="319"/>
      <c r="X1209" s="319"/>
      <c r="Y1209" s="319"/>
      <c r="Z1209" s="319"/>
      <c r="AA1209" s="319"/>
      <c r="AB1209" s="319"/>
      <c r="AC1209" s="319"/>
      <c r="AD1209" s="319"/>
      <c r="AE1209" s="319"/>
      <c r="AF1209" s="319"/>
    </row>
    <row r="1210" spans="1:32" x14ac:dyDescent="0.25">
      <c r="A1210" s="319"/>
      <c r="B1210" s="319"/>
      <c r="C1210" s="319"/>
      <c r="D1210" s="319"/>
      <c r="E1210" s="319"/>
      <c r="F1210" s="319"/>
      <c r="G1210" s="319"/>
      <c r="H1210" s="319"/>
      <c r="I1210" s="319"/>
      <c r="J1210" s="319"/>
      <c r="K1210" s="319"/>
      <c r="L1210" s="319"/>
      <c r="M1210" s="319"/>
      <c r="N1210" s="319"/>
      <c r="O1210" s="319"/>
      <c r="P1210" s="319"/>
      <c r="Q1210" s="319"/>
      <c r="R1210" s="319"/>
      <c r="S1210" s="319"/>
      <c r="T1210" s="319"/>
      <c r="U1210" s="319"/>
      <c r="V1210" s="319"/>
      <c r="W1210" s="319"/>
      <c r="X1210" s="319"/>
      <c r="Y1210" s="319"/>
      <c r="Z1210" s="319"/>
      <c r="AA1210" s="319"/>
      <c r="AB1210" s="319"/>
      <c r="AC1210" s="319"/>
      <c r="AD1210" s="319"/>
      <c r="AE1210" s="319"/>
      <c r="AF1210" s="319"/>
    </row>
    <row r="1211" spans="1:32" x14ac:dyDescent="0.25">
      <c r="A1211" s="319"/>
      <c r="B1211" s="319"/>
      <c r="C1211" s="319"/>
      <c r="D1211" s="319"/>
      <c r="E1211" s="319"/>
      <c r="F1211" s="319"/>
      <c r="G1211" s="319"/>
      <c r="H1211" s="319"/>
      <c r="I1211" s="319"/>
      <c r="J1211" s="319"/>
      <c r="K1211" s="319"/>
      <c r="L1211" s="319"/>
      <c r="M1211" s="319"/>
      <c r="N1211" s="319"/>
      <c r="O1211" s="319"/>
      <c r="P1211" s="319"/>
      <c r="Q1211" s="319"/>
      <c r="R1211" s="319"/>
      <c r="S1211" s="319"/>
      <c r="T1211" s="319"/>
      <c r="U1211" s="319"/>
      <c r="V1211" s="319"/>
      <c r="W1211" s="319"/>
      <c r="X1211" s="319"/>
      <c r="Y1211" s="319"/>
      <c r="Z1211" s="319"/>
      <c r="AA1211" s="319"/>
      <c r="AB1211" s="319"/>
      <c r="AC1211" s="319"/>
      <c r="AD1211" s="319"/>
      <c r="AE1211" s="319"/>
      <c r="AF1211" s="319"/>
    </row>
    <row r="1212" spans="1:32" x14ac:dyDescent="0.25">
      <c r="A1212" s="319"/>
      <c r="B1212" s="319"/>
      <c r="C1212" s="319"/>
      <c r="D1212" s="319"/>
      <c r="E1212" s="319"/>
      <c r="F1212" s="319"/>
      <c r="G1212" s="319"/>
      <c r="H1212" s="319"/>
      <c r="I1212" s="319"/>
      <c r="J1212" s="319"/>
      <c r="K1212" s="319"/>
      <c r="L1212" s="319"/>
      <c r="M1212" s="319"/>
      <c r="N1212" s="319"/>
      <c r="O1212" s="319"/>
      <c r="P1212" s="319"/>
      <c r="Q1212" s="319"/>
      <c r="R1212" s="319"/>
      <c r="S1212" s="319"/>
      <c r="T1212" s="319"/>
      <c r="U1212" s="319"/>
      <c r="V1212" s="319"/>
      <c r="W1212" s="319"/>
      <c r="X1212" s="319"/>
      <c r="Y1212" s="319"/>
      <c r="Z1212" s="319"/>
      <c r="AA1212" s="319"/>
      <c r="AB1212" s="319"/>
      <c r="AC1212" s="319"/>
      <c r="AD1212" s="319"/>
      <c r="AE1212" s="319"/>
      <c r="AF1212" s="319"/>
    </row>
    <row r="1213" spans="1:32" x14ac:dyDescent="0.25">
      <c r="A1213" s="319"/>
      <c r="B1213" s="319"/>
      <c r="C1213" s="319"/>
      <c r="D1213" s="319"/>
      <c r="E1213" s="319"/>
      <c r="F1213" s="319"/>
      <c r="G1213" s="319"/>
      <c r="H1213" s="319"/>
      <c r="I1213" s="319"/>
      <c r="J1213" s="319"/>
      <c r="K1213" s="319"/>
      <c r="L1213" s="319"/>
      <c r="M1213" s="319"/>
      <c r="N1213" s="319"/>
      <c r="O1213" s="319"/>
      <c r="P1213" s="319"/>
      <c r="Q1213" s="319"/>
      <c r="R1213" s="319"/>
      <c r="S1213" s="319"/>
      <c r="T1213" s="319"/>
      <c r="U1213" s="319"/>
      <c r="V1213" s="319"/>
      <c r="W1213" s="319"/>
      <c r="X1213" s="319"/>
      <c r="Y1213" s="319"/>
      <c r="Z1213" s="319"/>
      <c r="AA1213" s="319"/>
      <c r="AB1213" s="319"/>
      <c r="AC1213" s="319"/>
      <c r="AD1213" s="319"/>
      <c r="AE1213" s="319"/>
      <c r="AF1213" s="319"/>
    </row>
    <row r="1214" spans="1:32" x14ac:dyDescent="0.25">
      <c r="A1214" s="319"/>
      <c r="B1214" s="319"/>
      <c r="C1214" s="319"/>
      <c r="D1214" s="319"/>
      <c r="E1214" s="319"/>
      <c r="F1214" s="319"/>
      <c r="G1214" s="319"/>
      <c r="H1214" s="319"/>
      <c r="I1214" s="319"/>
      <c r="J1214" s="319"/>
      <c r="K1214" s="319"/>
      <c r="L1214" s="319"/>
      <c r="M1214" s="319"/>
      <c r="N1214" s="319"/>
      <c r="O1214" s="319"/>
      <c r="P1214" s="319"/>
      <c r="Q1214" s="319"/>
      <c r="R1214" s="319"/>
      <c r="S1214" s="319"/>
      <c r="T1214" s="319"/>
      <c r="U1214" s="319"/>
      <c r="V1214" s="319"/>
      <c r="W1214" s="319"/>
      <c r="X1214" s="319"/>
      <c r="Y1214" s="319"/>
      <c r="Z1214" s="319"/>
      <c r="AA1214" s="319"/>
      <c r="AB1214" s="319"/>
      <c r="AC1214" s="319"/>
      <c r="AD1214" s="319"/>
      <c r="AE1214" s="319"/>
      <c r="AF1214" s="319"/>
    </row>
    <row r="1215" spans="1:32" x14ac:dyDescent="0.25">
      <c r="A1215" s="319"/>
      <c r="B1215" s="319"/>
      <c r="C1215" s="319"/>
      <c r="D1215" s="319"/>
      <c r="E1215" s="319"/>
      <c r="F1215" s="319"/>
      <c r="G1215" s="319"/>
      <c r="H1215" s="319"/>
      <c r="I1215" s="319"/>
      <c r="J1215" s="319"/>
      <c r="K1215" s="319"/>
      <c r="L1215" s="319"/>
      <c r="M1215" s="319"/>
      <c r="N1215" s="319"/>
      <c r="O1215" s="319"/>
      <c r="P1215" s="319"/>
      <c r="Q1215" s="319"/>
      <c r="R1215" s="319"/>
      <c r="S1215" s="319"/>
      <c r="T1215" s="319"/>
      <c r="U1215" s="319"/>
      <c r="V1215" s="319"/>
      <c r="W1215" s="319"/>
      <c r="X1215" s="319"/>
      <c r="Y1215" s="319"/>
      <c r="Z1215" s="319"/>
      <c r="AA1215" s="319"/>
      <c r="AB1215" s="319"/>
      <c r="AC1215" s="319"/>
      <c r="AD1215" s="319"/>
      <c r="AE1215" s="319"/>
      <c r="AF1215" s="319"/>
    </row>
    <row r="1216" spans="1:32" x14ac:dyDescent="0.25">
      <c r="A1216" s="319"/>
      <c r="B1216" s="319"/>
      <c r="C1216" s="319"/>
      <c r="D1216" s="319"/>
      <c r="E1216" s="319"/>
      <c r="F1216" s="319"/>
      <c r="G1216" s="319"/>
      <c r="H1216" s="319"/>
      <c r="I1216" s="319"/>
      <c r="J1216" s="319"/>
      <c r="K1216" s="319"/>
      <c r="L1216" s="319"/>
      <c r="M1216" s="319"/>
      <c r="N1216" s="319"/>
      <c r="O1216" s="319"/>
      <c r="P1216" s="319"/>
      <c r="Q1216" s="319"/>
      <c r="R1216" s="319"/>
      <c r="S1216" s="319"/>
      <c r="T1216" s="319"/>
      <c r="U1216" s="319"/>
      <c r="V1216" s="319"/>
      <c r="W1216" s="319"/>
      <c r="X1216" s="319"/>
      <c r="Y1216" s="319"/>
      <c r="Z1216" s="319"/>
      <c r="AA1216" s="319"/>
      <c r="AB1216" s="319"/>
      <c r="AC1216" s="319"/>
      <c r="AD1216" s="319"/>
      <c r="AE1216" s="319"/>
      <c r="AF1216" s="319"/>
    </row>
    <row r="1217" spans="1:32" x14ac:dyDescent="0.25">
      <c r="A1217" s="319"/>
      <c r="B1217" s="319"/>
      <c r="C1217" s="319"/>
      <c r="D1217" s="319"/>
      <c r="E1217" s="319"/>
      <c r="F1217" s="319"/>
      <c r="G1217" s="319"/>
      <c r="H1217" s="319"/>
      <c r="I1217" s="319"/>
      <c r="J1217" s="319"/>
      <c r="K1217" s="319"/>
      <c r="L1217" s="319"/>
      <c r="M1217" s="319"/>
      <c r="N1217" s="319"/>
      <c r="O1217" s="319"/>
      <c r="P1217" s="319"/>
      <c r="Q1217" s="319"/>
      <c r="R1217" s="319"/>
      <c r="S1217" s="319"/>
      <c r="T1217" s="319"/>
      <c r="U1217" s="319"/>
      <c r="V1217" s="319"/>
      <c r="W1217" s="319"/>
      <c r="X1217" s="319"/>
      <c r="Y1217" s="319"/>
      <c r="Z1217" s="319"/>
      <c r="AA1217" s="319"/>
      <c r="AB1217" s="319"/>
      <c r="AC1217" s="319"/>
      <c r="AD1217" s="319"/>
      <c r="AE1217" s="319"/>
      <c r="AF1217" s="319"/>
    </row>
    <row r="1218" spans="1:32" x14ac:dyDescent="0.25">
      <c r="A1218" s="319"/>
      <c r="B1218" s="319"/>
      <c r="C1218" s="319"/>
      <c r="D1218" s="319"/>
      <c r="E1218" s="319"/>
      <c r="F1218" s="319"/>
      <c r="G1218" s="319"/>
      <c r="H1218" s="319"/>
      <c r="I1218" s="319"/>
      <c r="J1218" s="319"/>
      <c r="K1218" s="319"/>
      <c r="L1218" s="319"/>
      <c r="M1218" s="319"/>
      <c r="N1218" s="319"/>
      <c r="O1218" s="319"/>
      <c r="P1218" s="319"/>
      <c r="Q1218" s="319"/>
      <c r="R1218" s="319"/>
      <c r="S1218" s="319"/>
      <c r="T1218" s="319"/>
      <c r="U1218" s="319"/>
      <c r="V1218" s="319"/>
      <c r="W1218" s="319"/>
      <c r="X1218" s="319"/>
      <c r="Y1218" s="319"/>
      <c r="Z1218" s="319"/>
      <c r="AA1218" s="319"/>
      <c r="AB1218" s="319"/>
      <c r="AC1218" s="319"/>
      <c r="AD1218" s="319"/>
      <c r="AE1218" s="319"/>
      <c r="AF1218" s="319"/>
    </row>
    <row r="1219" spans="1:32" x14ac:dyDescent="0.25">
      <c r="A1219" s="319"/>
      <c r="B1219" s="319"/>
      <c r="C1219" s="319"/>
      <c r="D1219" s="319"/>
      <c r="E1219" s="319"/>
      <c r="F1219" s="319"/>
      <c r="G1219" s="319"/>
      <c r="H1219" s="319"/>
      <c r="I1219" s="319"/>
      <c r="J1219" s="319"/>
      <c r="K1219" s="319"/>
      <c r="L1219" s="319"/>
      <c r="M1219" s="319"/>
      <c r="N1219" s="319"/>
      <c r="O1219" s="319"/>
      <c r="P1219" s="319"/>
      <c r="Q1219" s="319"/>
      <c r="R1219" s="319"/>
      <c r="S1219" s="319"/>
      <c r="T1219" s="319"/>
      <c r="U1219" s="319"/>
      <c r="V1219" s="319"/>
      <c r="W1219" s="319"/>
      <c r="X1219" s="319"/>
      <c r="Y1219" s="319"/>
      <c r="Z1219" s="319"/>
      <c r="AA1219" s="319"/>
      <c r="AB1219" s="319"/>
      <c r="AC1219" s="319"/>
      <c r="AD1219" s="319"/>
      <c r="AE1219" s="319"/>
      <c r="AF1219" s="319"/>
    </row>
    <row r="1220" spans="1:32" x14ac:dyDescent="0.25">
      <c r="A1220" s="319"/>
      <c r="B1220" s="319"/>
      <c r="C1220" s="319"/>
      <c r="D1220" s="319"/>
      <c r="E1220" s="319"/>
      <c r="F1220" s="319"/>
      <c r="G1220" s="319"/>
      <c r="H1220" s="319"/>
      <c r="I1220" s="319"/>
      <c r="J1220" s="319"/>
      <c r="K1220" s="319"/>
      <c r="L1220" s="319"/>
      <c r="M1220" s="319"/>
      <c r="N1220" s="319"/>
      <c r="O1220" s="319"/>
      <c r="P1220" s="319"/>
      <c r="Q1220" s="319"/>
      <c r="R1220" s="319"/>
      <c r="S1220" s="319"/>
      <c r="T1220" s="319"/>
      <c r="U1220" s="319"/>
      <c r="V1220" s="319"/>
      <c r="W1220" s="319"/>
      <c r="X1220" s="319"/>
      <c r="Y1220" s="319"/>
      <c r="Z1220" s="319"/>
      <c r="AA1220" s="319"/>
      <c r="AB1220" s="319"/>
      <c r="AC1220" s="319"/>
      <c r="AD1220" s="319"/>
      <c r="AE1220" s="319"/>
      <c r="AF1220" s="319"/>
    </row>
    <row r="1221" spans="1:32" x14ac:dyDescent="0.25">
      <c r="A1221" s="319"/>
      <c r="B1221" s="319"/>
      <c r="C1221" s="319"/>
      <c r="D1221" s="319"/>
      <c r="E1221" s="319"/>
      <c r="F1221" s="319"/>
      <c r="G1221" s="319"/>
      <c r="H1221" s="319"/>
      <c r="I1221" s="319"/>
      <c r="J1221" s="319"/>
      <c r="K1221" s="319"/>
      <c r="L1221" s="319"/>
      <c r="M1221" s="319"/>
      <c r="N1221" s="319"/>
      <c r="O1221" s="319"/>
      <c r="P1221" s="319"/>
      <c r="Q1221" s="319"/>
      <c r="R1221" s="319"/>
      <c r="S1221" s="319"/>
      <c r="T1221" s="319"/>
      <c r="U1221" s="319"/>
      <c r="V1221" s="319"/>
      <c r="W1221" s="319"/>
      <c r="X1221" s="319"/>
      <c r="Y1221" s="319"/>
      <c r="Z1221" s="319"/>
      <c r="AA1221" s="319"/>
      <c r="AB1221" s="319"/>
      <c r="AC1221" s="319"/>
      <c r="AD1221" s="319"/>
      <c r="AE1221" s="319"/>
      <c r="AF1221" s="319"/>
    </row>
    <row r="1222" spans="1:32" x14ac:dyDescent="0.25">
      <c r="A1222" s="319"/>
      <c r="B1222" s="319"/>
      <c r="C1222" s="319"/>
      <c r="D1222" s="319"/>
      <c r="E1222" s="319"/>
      <c r="F1222" s="319"/>
      <c r="G1222" s="319"/>
      <c r="H1222" s="319"/>
      <c r="I1222" s="319"/>
      <c r="J1222" s="319"/>
      <c r="K1222" s="319"/>
      <c r="L1222" s="319"/>
      <c r="M1222" s="319"/>
      <c r="N1222" s="319"/>
      <c r="O1222" s="319"/>
      <c r="P1222" s="319"/>
      <c r="Q1222" s="319"/>
      <c r="R1222" s="319"/>
      <c r="S1222" s="319"/>
      <c r="T1222" s="319"/>
      <c r="U1222" s="319"/>
      <c r="V1222" s="319"/>
      <c r="W1222" s="319"/>
      <c r="X1222" s="319"/>
      <c r="Y1222" s="319"/>
      <c r="Z1222" s="319"/>
      <c r="AA1222" s="319"/>
      <c r="AB1222" s="319"/>
      <c r="AC1222" s="319"/>
      <c r="AD1222" s="319"/>
      <c r="AE1222" s="319"/>
      <c r="AF1222" s="319"/>
    </row>
    <row r="1223" spans="1:32" x14ac:dyDescent="0.25">
      <c r="A1223" s="319"/>
      <c r="B1223" s="319"/>
      <c r="C1223" s="319"/>
      <c r="D1223" s="319"/>
      <c r="E1223" s="319"/>
      <c r="F1223" s="319"/>
      <c r="G1223" s="319"/>
      <c r="H1223" s="319"/>
      <c r="I1223" s="319"/>
      <c r="J1223" s="319"/>
      <c r="K1223" s="319"/>
      <c r="L1223" s="319"/>
      <c r="M1223" s="319"/>
      <c r="N1223" s="319"/>
      <c r="O1223" s="319"/>
      <c r="P1223" s="319"/>
      <c r="Q1223" s="319"/>
      <c r="R1223" s="319"/>
      <c r="S1223" s="319"/>
      <c r="T1223" s="319"/>
      <c r="U1223" s="319"/>
      <c r="V1223" s="319"/>
      <c r="W1223" s="319"/>
      <c r="X1223" s="319"/>
      <c r="Y1223" s="319"/>
      <c r="Z1223" s="319"/>
      <c r="AA1223" s="319"/>
      <c r="AB1223" s="319"/>
      <c r="AC1223" s="319"/>
      <c r="AD1223" s="319"/>
      <c r="AE1223" s="319"/>
      <c r="AF1223" s="319"/>
    </row>
    <row r="1224" spans="1:32" x14ac:dyDescent="0.25">
      <c r="A1224" s="319"/>
      <c r="B1224" s="319"/>
      <c r="C1224" s="319"/>
      <c r="D1224" s="319"/>
      <c r="E1224" s="319"/>
      <c r="F1224" s="319"/>
      <c r="G1224" s="319"/>
      <c r="H1224" s="319"/>
      <c r="I1224" s="319"/>
      <c r="J1224" s="319"/>
      <c r="K1224" s="319"/>
      <c r="L1224" s="319"/>
      <c r="M1224" s="319"/>
      <c r="N1224" s="319"/>
      <c r="O1224" s="319"/>
      <c r="P1224" s="319"/>
      <c r="Q1224" s="319"/>
      <c r="R1224" s="319"/>
      <c r="S1224" s="319"/>
      <c r="T1224" s="319"/>
      <c r="U1224" s="319"/>
      <c r="V1224" s="319"/>
      <c r="W1224" s="319"/>
      <c r="X1224" s="319"/>
      <c r="Y1224" s="319"/>
      <c r="Z1224" s="319"/>
      <c r="AA1224" s="319"/>
      <c r="AB1224" s="319"/>
      <c r="AC1224" s="319"/>
      <c r="AD1224" s="319"/>
      <c r="AE1224" s="319"/>
      <c r="AF1224" s="319"/>
    </row>
    <row r="1225" spans="1:32" x14ac:dyDescent="0.25">
      <c r="A1225" s="319"/>
      <c r="B1225" s="319"/>
      <c r="C1225" s="319"/>
      <c r="D1225" s="319"/>
      <c r="E1225" s="319"/>
      <c r="F1225" s="319"/>
      <c r="G1225" s="319"/>
      <c r="H1225" s="319"/>
      <c r="I1225" s="319"/>
      <c r="J1225" s="319"/>
      <c r="K1225" s="319"/>
      <c r="L1225" s="319"/>
      <c r="M1225" s="319"/>
      <c r="N1225" s="319"/>
      <c r="O1225" s="319"/>
      <c r="P1225" s="319"/>
      <c r="Q1225" s="319"/>
      <c r="R1225" s="319"/>
      <c r="S1225" s="319"/>
      <c r="T1225" s="319"/>
      <c r="U1225" s="319"/>
      <c r="V1225" s="319"/>
      <c r="W1225" s="319"/>
      <c r="X1225" s="319"/>
      <c r="Y1225" s="319"/>
      <c r="Z1225" s="319"/>
      <c r="AA1225" s="319"/>
      <c r="AB1225" s="319"/>
      <c r="AC1225" s="319"/>
      <c r="AD1225" s="319"/>
      <c r="AE1225" s="319"/>
      <c r="AF1225" s="319"/>
    </row>
    <row r="1226" spans="1:32" x14ac:dyDescent="0.25">
      <c r="A1226" s="319"/>
      <c r="B1226" s="319"/>
      <c r="C1226" s="319"/>
      <c r="D1226" s="319"/>
      <c r="E1226" s="319"/>
      <c r="F1226" s="319"/>
      <c r="G1226" s="319"/>
      <c r="H1226" s="319"/>
      <c r="I1226" s="319"/>
      <c r="J1226" s="319"/>
      <c r="K1226" s="319"/>
      <c r="L1226" s="319"/>
      <c r="M1226" s="319"/>
      <c r="N1226" s="319"/>
      <c r="O1226" s="319"/>
      <c r="P1226" s="319"/>
      <c r="Q1226" s="319"/>
      <c r="R1226" s="319"/>
      <c r="S1226" s="319"/>
      <c r="T1226" s="319"/>
      <c r="U1226" s="319"/>
      <c r="V1226" s="319"/>
      <c r="W1226" s="319"/>
      <c r="X1226" s="319"/>
      <c r="Y1226" s="319"/>
      <c r="Z1226" s="319"/>
      <c r="AA1226" s="319"/>
      <c r="AB1226" s="319"/>
      <c r="AC1226" s="319"/>
      <c r="AD1226" s="319"/>
      <c r="AE1226" s="319"/>
      <c r="AF1226" s="319"/>
    </row>
    <row r="1227" spans="1:32" x14ac:dyDescent="0.25">
      <c r="A1227" s="319"/>
      <c r="B1227" s="319"/>
      <c r="C1227" s="319"/>
      <c r="D1227" s="319"/>
      <c r="E1227" s="319"/>
      <c r="F1227" s="319"/>
      <c r="G1227" s="319"/>
      <c r="H1227" s="319"/>
      <c r="I1227" s="319"/>
      <c r="J1227" s="319"/>
      <c r="K1227" s="319"/>
      <c r="L1227" s="319"/>
      <c r="M1227" s="319"/>
      <c r="N1227" s="319"/>
      <c r="O1227" s="319"/>
      <c r="P1227" s="319"/>
      <c r="Q1227" s="319"/>
      <c r="R1227" s="319"/>
      <c r="S1227" s="319"/>
      <c r="T1227" s="319"/>
      <c r="U1227" s="319"/>
      <c r="V1227" s="319"/>
      <c r="W1227" s="319"/>
      <c r="X1227" s="319"/>
      <c r="Y1227" s="319"/>
      <c r="Z1227" s="319"/>
      <c r="AA1227" s="319"/>
      <c r="AB1227" s="319"/>
      <c r="AC1227" s="319"/>
      <c r="AD1227" s="319"/>
      <c r="AE1227" s="319"/>
      <c r="AF1227" s="319"/>
    </row>
    <row r="1228" spans="1:32" x14ac:dyDescent="0.25">
      <c r="A1228" s="319"/>
      <c r="B1228" s="319"/>
      <c r="C1228" s="319"/>
      <c r="D1228" s="319"/>
      <c r="E1228" s="319"/>
      <c r="F1228" s="319"/>
      <c r="G1228" s="319"/>
      <c r="H1228" s="319"/>
      <c r="I1228" s="319"/>
      <c r="J1228" s="319"/>
      <c r="K1228" s="319"/>
      <c r="L1228" s="319"/>
      <c r="M1228" s="319"/>
      <c r="N1228" s="319"/>
      <c r="O1228" s="319"/>
      <c r="P1228" s="319"/>
      <c r="Q1228" s="319"/>
      <c r="R1228" s="319"/>
      <c r="S1228" s="319"/>
      <c r="T1228" s="319"/>
      <c r="U1228" s="319"/>
      <c r="V1228" s="319"/>
      <c r="W1228" s="319"/>
      <c r="X1228" s="319"/>
      <c r="Y1228" s="319"/>
      <c r="Z1228" s="319"/>
      <c r="AA1228" s="319"/>
      <c r="AB1228" s="319"/>
      <c r="AC1228" s="319"/>
      <c r="AD1228" s="319"/>
      <c r="AE1228" s="319"/>
      <c r="AF1228" s="319"/>
    </row>
    <row r="1229" spans="1:32" x14ac:dyDescent="0.25">
      <c r="A1229" s="319"/>
      <c r="B1229" s="319"/>
      <c r="C1229" s="319"/>
      <c r="D1229" s="319"/>
      <c r="E1229" s="319"/>
      <c r="F1229" s="319"/>
      <c r="G1229" s="319"/>
      <c r="H1229" s="319"/>
      <c r="I1229" s="319"/>
      <c r="J1229" s="319"/>
      <c r="K1229" s="319"/>
      <c r="L1229" s="319"/>
      <c r="M1229" s="319"/>
      <c r="N1229" s="319"/>
      <c r="O1229" s="319"/>
      <c r="P1229" s="319"/>
      <c r="Q1229" s="319"/>
      <c r="R1229" s="319"/>
      <c r="S1229" s="319"/>
      <c r="T1229" s="319"/>
      <c r="U1229" s="319"/>
      <c r="V1229" s="319"/>
      <c r="W1229" s="319"/>
      <c r="X1229" s="319"/>
      <c r="Y1229" s="319"/>
      <c r="Z1229" s="319"/>
      <c r="AA1229" s="319"/>
      <c r="AB1229" s="319"/>
      <c r="AC1229" s="319"/>
      <c r="AD1229" s="319"/>
      <c r="AE1229" s="319"/>
      <c r="AF1229" s="319"/>
    </row>
    <row r="1230" spans="1:32" x14ac:dyDescent="0.25">
      <c r="A1230" s="319"/>
      <c r="B1230" s="319"/>
      <c r="C1230" s="319"/>
      <c r="D1230" s="319"/>
      <c r="E1230" s="319"/>
      <c r="F1230" s="319"/>
      <c r="G1230" s="319"/>
      <c r="H1230" s="319"/>
      <c r="I1230" s="319"/>
      <c r="J1230" s="319"/>
      <c r="K1230" s="319"/>
      <c r="L1230" s="319"/>
      <c r="M1230" s="319"/>
      <c r="N1230" s="319"/>
      <c r="O1230" s="319"/>
      <c r="P1230" s="319"/>
      <c r="Q1230" s="319"/>
      <c r="R1230" s="319"/>
      <c r="S1230" s="319"/>
      <c r="T1230" s="319"/>
      <c r="U1230" s="319"/>
      <c r="V1230" s="319"/>
      <c r="W1230" s="319"/>
      <c r="X1230" s="319"/>
      <c r="Y1230" s="319"/>
      <c r="Z1230" s="319"/>
      <c r="AA1230" s="319"/>
      <c r="AB1230" s="319"/>
      <c r="AC1230" s="319"/>
      <c r="AD1230" s="319"/>
      <c r="AE1230" s="319"/>
      <c r="AF1230" s="319"/>
    </row>
    <row r="1231" spans="1:32" x14ac:dyDescent="0.25">
      <c r="A1231" s="319"/>
      <c r="B1231" s="319"/>
      <c r="C1231" s="319"/>
      <c r="D1231" s="319"/>
      <c r="E1231" s="319"/>
      <c r="F1231" s="319"/>
      <c r="G1231" s="319"/>
      <c r="H1231" s="319"/>
      <c r="I1231" s="319"/>
      <c r="J1231" s="319"/>
      <c r="K1231" s="319"/>
      <c r="L1231" s="319"/>
      <c r="M1231" s="319"/>
      <c r="N1231" s="319"/>
      <c r="O1231" s="319"/>
      <c r="P1231" s="319"/>
      <c r="Q1231" s="319"/>
      <c r="R1231" s="319"/>
      <c r="S1231" s="319"/>
      <c r="T1231" s="319"/>
      <c r="U1231" s="319"/>
      <c r="V1231" s="319"/>
      <c r="W1231" s="319"/>
      <c r="X1231" s="319"/>
      <c r="Y1231" s="319"/>
      <c r="Z1231" s="319"/>
      <c r="AA1231" s="319"/>
      <c r="AB1231" s="319"/>
      <c r="AC1231" s="319"/>
      <c r="AD1231" s="319"/>
      <c r="AE1231" s="319"/>
      <c r="AF1231" s="319"/>
    </row>
    <row r="1232" spans="1:32" x14ac:dyDescent="0.25">
      <c r="A1232" s="319"/>
      <c r="B1232" s="319"/>
      <c r="C1232" s="319"/>
      <c r="D1232" s="319"/>
      <c r="E1232" s="319"/>
      <c r="F1232" s="319"/>
      <c r="G1232" s="319"/>
      <c r="H1232" s="319"/>
      <c r="I1232" s="319"/>
      <c r="J1232" s="319"/>
      <c r="K1232" s="319"/>
      <c r="L1232" s="319"/>
      <c r="M1232" s="319"/>
      <c r="N1232" s="319"/>
      <c r="O1232" s="319"/>
      <c r="P1232" s="319"/>
      <c r="Q1232" s="319"/>
      <c r="R1232" s="319"/>
      <c r="S1232" s="319"/>
      <c r="T1232" s="319"/>
      <c r="U1232" s="319"/>
      <c r="V1232" s="319"/>
      <c r="W1232" s="319"/>
      <c r="X1232" s="319"/>
      <c r="Y1232" s="319"/>
      <c r="Z1232" s="319"/>
      <c r="AA1232" s="319"/>
      <c r="AB1232" s="319"/>
      <c r="AC1232" s="319"/>
      <c r="AD1232" s="319"/>
      <c r="AE1232" s="319"/>
      <c r="AF1232" s="319"/>
    </row>
    <row r="1233" spans="1:32" x14ac:dyDescent="0.25">
      <c r="A1233" s="319"/>
      <c r="B1233" s="319"/>
      <c r="C1233" s="319"/>
      <c r="D1233" s="319"/>
      <c r="E1233" s="319"/>
      <c r="F1233" s="319"/>
      <c r="G1233" s="319"/>
      <c r="H1233" s="319"/>
      <c r="I1233" s="319"/>
      <c r="J1233" s="319"/>
      <c r="K1233" s="319"/>
      <c r="L1233" s="319"/>
      <c r="M1233" s="319"/>
      <c r="N1233" s="319"/>
      <c r="O1233" s="319"/>
      <c r="P1233" s="319"/>
      <c r="Q1233" s="319"/>
      <c r="R1233" s="319"/>
      <c r="S1233" s="319"/>
      <c r="T1233" s="319"/>
      <c r="U1233" s="319"/>
      <c r="V1233" s="319"/>
      <c r="W1233" s="319"/>
      <c r="X1233" s="319"/>
      <c r="Y1233" s="319"/>
      <c r="Z1233" s="319"/>
      <c r="AA1233" s="319"/>
      <c r="AB1233" s="319"/>
      <c r="AC1233" s="319"/>
      <c r="AD1233" s="319"/>
      <c r="AE1233" s="319"/>
      <c r="AF1233" s="319"/>
    </row>
    <row r="1234" spans="1:32" x14ac:dyDescent="0.25">
      <c r="A1234" s="319"/>
      <c r="B1234" s="319"/>
      <c r="C1234" s="319"/>
      <c r="D1234" s="319"/>
      <c r="E1234" s="319"/>
      <c r="F1234" s="319"/>
      <c r="G1234" s="319"/>
      <c r="H1234" s="319"/>
      <c r="I1234" s="319"/>
      <c r="J1234" s="319"/>
      <c r="K1234" s="319"/>
      <c r="L1234" s="319"/>
      <c r="M1234" s="319"/>
      <c r="N1234" s="319"/>
      <c r="O1234" s="319"/>
      <c r="P1234" s="319"/>
      <c r="Q1234" s="319"/>
      <c r="R1234" s="319"/>
      <c r="S1234" s="319"/>
      <c r="T1234" s="319"/>
      <c r="U1234" s="319"/>
      <c r="V1234" s="319"/>
      <c r="W1234" s="319"/>
      <c r="X1234" s="319"/>
      <c r="Y1234" s="319"/>
      <c r="Z1234" s="319"/>
      <c r="AA1234" s="319"/>
      <c r="AB1234" s="319"/>
      <c r="AC1234" s="319"/>
      <c r="AD1234" s="319"/>
      <c r="AE1234" s="319"/>
      <c r="AF1234" s="319"/>
    </row>
    <row r="1235" spans="1:32" x14ac:dyDescent="0.25">
      <c r="A1235" s="319"/>
      <c r="B1235" s="319"/>
      <c r="C1235" s="319"/>
      <c r="D1235" s="319"/>
      <c r="E1235" s="319"/>
      <c r="F1235" s="319"/>
      <c r="G1235" s="319"/>
      <c r="H1235" s="319"/>
      <c r="I1235" s="319"/>
      <c r="J1235" s="319"/>
      <c r="K1235" s="319"/>
      <c r="L1235" s="319"/>
      <c r="M1235" s="319"/>
      <c r="N1235" s="319"/>
      <c r="O1235" s="319"/>
      <c r="P1235" s="319"/>
      <c r="Q1235" s="319"/>
      <c r="R1235" s="319"/>
      <c r="S1235" s="319"/>
      <c r="T1235" s="319"/>
      <c r="U1235" s="319"/>
      <c r="V1235" s="319"/>
      <c r="W1235" s="319"/>
      <c r="X1235" s="319"/>
      <c r="Y1235" s="319"/>
      <c r="Z1235" s="319"/>
      <c r="AA1235" s="319"/>
      <c r="AB1235" s="319"/>
      <c r="AC1235" s="319"/>
      <c r="AD1235" s="319"/>
      <c r="AE1235" s="319"/>
      <c r="AF1235" s="319"/>
    </row>
    <row r="1236" spans="1:32" x14ac:dyDescent="0.25">
      <c r="A1236" s="319"/>
      <c r="B1236" s="319"/>
      <c r="C1236" s="319"/>
      <c r="D1236" s="319"/>
      <c r="E1236" s="319"/>
      <c r="F1236" s="319"/>
      <c r="G1236" s="319"/>
      <c r="H1236" s="319"/>
      <c r="I1236" s="319"/>
      <c r="J1236" s="319"/>
      <c r="K1236" s="319"/>
      <c r="L1236" s="319"/>
      <c r="M1236" s="319"/>
      <c r="N1236" s="319"/>
      <c r="O1236" s="319"/>
      <c r="P1236" s="319"/>
      <c r="Q1236" s="319"/>
      <c r="R1236" s="319"/>
      <c r="S1236" s="319"/>
      <c r="T1236" s="319"/>
      <c r="U1236" s="319"/>
      <c r="V1236" s="319"/>
      <c r="W1236" s="319"/>
      <c r="X1236" s="319"/>
      <c r="Y1236" s="319"/>
      <c r="Z1236" s="319"/>
      <c r="AA1236" s="319"/>
      <c r="AB1236" s="319"/>
      <c r="AC1236" s="319"/>
      <c r="AD1236" s="319"/>
      <c r="AE1236" s="319"/>
      <c r="AF1236" s="319"/>
    </row>
    <row r="1237" spans="1:32" x14ac:dyDescent="0.25">
      <c r="A1237" s="319"/>
      <c r="B1237" s="319"/>
      <c r="C1237" s="319"/>
      <c r="D1237" s="319"/>
      <c r="E1237" s="319"/>
      <c r="F1237" s="319"/>
      <c r="G1237" s="319"/>
      <c r="H1237" s="319"/>
      <c r="I1237" s="319"/>
      <c r="J1237" s="319"/>
      <c r="K1237" s="319"/>
      <c r="L1237" s="319"/>
      <c r="M1237" s="319"/>
      <c r="N1237" s="319"/>
      <c r="O1237" s="319"/>
      <c r="P1237" s="319"/>
      <c r="Q1237" s="319"/>
      <c r="R1237" s="319"/>
      <c r="S1237" s="319"/>
      <c r="T1237" s="319"/>
      <c r="U1237" s="319"/>
      <c r="V1237" s="319"/>
      <c r="W1237" s="319"/>
      <c r="X1237" s="319"/>
      <c r="Y1237" s="319"/>
      <c r="Z1237" s="319"/>
      <c r="AA1237" s="319"/>
      <c r="AB1237" s="319"/>
      <c r="AC1237" s="319"/>
      <c r="AD1237" s="319"/>
      <c r="AE1237" s="319"/>
      <c r="AF1237" s="319"/>
    </row>
    <row r="1238" spans="1:32" x14ac:dyDescent="0.25">
      <c r="A1238" s="319"/>
      <c r="B1238" s="319"/>
      <c r="C1238" s="319"/>
      <c r="D1238" s="319"/>
      <c r="E1238" s="319"/>
      <c r="F1238" s="319"/>
      <c r="G1238" s="319"/>
      <c r="H1238" s="319"/>
      <c r="I1238" s="319"/>
      <c r="J1238" s="319"/>
      <c r="K1238" s="319"/>
      <c r="L1238" s="319"/>
      <c r="M1238" s="319"/>
      <c r="N1238" s="319"/>
      <c r="O1238" s="319"/>
      <c r="P1238" s="319"/>
      <c r="Q1238" s="319"/>
      <c r="R1238" s="319"/>
      <c r="S1238" s="319"/>
      <c r="T1238" s="319"/>
      <c r="U1238" s="319"/>
      <c r="V1238" s="319"/>
      <c r="W1238" s="319"/>
      <c r="X1238" s="319"/>
      <c r="Y1238" s="319"/>
      <c r="Z1238" s="319"/>
      <c r="AA1238" s="319"/>
      <c r="AB1238" s="319"/>
      <c r="AC1238" s="319"/>
      <c r="AD1238" s="319"/>
      <c r="AE1238" s="319"/>
      <c r="AF1238" s="319"/>
    </row>
    <row r="1239" spans="1:32" x14ac:dyDescent="0.25">
      <c r="A1239" s="319"/>
      <c r="B1239" s="319"/>
      <c r="C1239" s="319"/>
      <c r="D1239" s="319"/>
      <c r="E1239" s="319"/>
      <c r="F1239" s="319"/>
      <c r="G1239" s="319"/>
      <c r="H1239" s="319"/>
      <c r="I1239" s="319"/>
      <c r="J1239" s="319"/>
      <c r="K1239" s="319"/>
      <c r="L1239" s="319"/>
      <c r="M1239" s="319"/>
      <c r="N1239" s="319"/>
      <c r="O1239" s="319"/>
      <c r="P1239" s="319"/>
      <c r="Q1239" s="319"/>
      <c r="R1239" s="319"/>
      <c r="S1239" s="319"/>
      <c r="T1239" s="319"/>
      <c r="U1239" s="319"/>
      <c r="V1239" s="319"/>
      <c r="W1239" s="319"/>
      <c r="X1239" s="319"/>
      <c r="Y1239" s="319"/>
      <c r="Z1239" s="319"/>
      <c r="AA1239" s="319"/>
      <c r="AB1239" s="319"/>
      <c r="AC1239" s="319"/>
      <c r="AD1239" s="319"/>
      <c r="AE1239" s="319"/>
      <c r="AF1239" s="319"/>
    </row>
    <row r="1240" spans="1:32" x14ac:dyDescent="0.25">
      <c r="A1240" s="319"/>
      <c r="B1240" s="319"/>
      <c r="C1240" s="319"/>
      <c r="D1240" s="319"/>
      <c r="E1240" s="319"/>
      <c r="F1240" s="319"/>
      <c r="G1240" s="319"/>
      <c r="H1240" s="319"/>
      <c r="I1240" s="319"/>
      <c r="J1240" s="319"/>
      <c r="K1240" s="319"/>
      <c r="L1240" s="319"/>
      <c r="M1240" s="319"/>
      <c r="N1240" s="319"/>
      <c r="O1240" s="319"/>
      <c r="P1240" s="319"/>
      <c r="Q1240" s="319"/>
      <c r="R1240" s="319"/>
      <c r="S1240" s="319"/>
      <c r="T1240" s="319"/>
      <c r="U1240" s="319"/>
      <c r="V1240" s="319"/>
      <c r="W1240" s="319"/>
      <c r="X1240" s="319"/>
      <c r="Y1240" s="319"/>
      <c r="Z1240" s="319"/>
      <c r="AA1240" s="319"/>
      <c r="AB1240" s="319"/>
      <c r="AC1240" s="319"/>
      <c r="AD1240" s="319"/>
      <c r="AE1240" s="319"/>
      <c r="AF1240" s="319"/>
    </row>
    <row r="1241" spans="1:32" x14ac:dyDescent="0.25">
      <c r="A1241" s="319"/>
      <c r="B1241" s="319"/>
      <c r="C1241" s="319"/>
      <c r="D1241" s="319"/>
      <c r="E1241" s="319"/>
      <c r="F1241" s="319"/>
      <c r="G1241" s="319"/>
      <c r="H1241" s="319"/>
      <c r="I1241" s="319"/>
      <c r="J1241" s="319"/>
      <c r="K1241" s="319"/>
      <c r="L1241" s="319"/>
      <c r="M1241" s="319"/>
      <c r="N1241" s="319"/>
      <c r="O1241" s="319"/>
      <c r="P1241" s="319"/>
      <c r="Q1241" s="319"/>
      <c r="R1241" s="319"/>
      <c r="S1241" s="319"/>
      <c r="T1241" s="319"/>
      <c r="U1241" s="319"/>
      <c r="V1241" s="319"/>
      <c r="W1241" s="319"/>
      <c r="X1241" s="319"/>
      <c r="Y1241" s="319"/>
      <c r="Z1241" s="319"/>
      <c r="AA1241" s="319"/>
      <c r="AB1241" s="319"/>
      <c r="AC1241" s="319"/>
      <c r="AD1241" s="319"/>
      <c r="AE1241" s="319"/>
      <c r="AF1241" s="319"/>
    </row>
    <row r="1242" spans="1:32" x14ac:dyDescent="0.25">
      <c r="A1242" s="319"/>
      <c r="B1242" s="319"/>
      <c r="C1242" s="319"/>
      <c r="D1242" s="319"/>
      <c r="E1242" s="319"/>
      <c r="F1242" s="319"/>
      <c r="G1242" s="319"/>
      <c r="H1242" s="319"/>
      <c r="I1242" s="319"/>
      <c r="J1242" s="319"/>
      <c r="K1242" s="319"/>
      <c r="L1242" s="319"/>
      <c r="M1242" s="319"/>
      <c r="N1242" s="319"/>
      <c r="O1242" s="319"/>
      <c r="P1242" s="319"/>
      <c r="Q1242" s="319"/>
      <c r="R1242" s="319"/>
      <c r="S1242" s="319"/>
      <c r="T1242" s="319"/>
      <c r="U1242" s="319"/>
      <c r="V1242" s="319"/>
      <c r="W1242" s="319"/>
      <c r="X1242" s="319"/>
      <c r="Y1242" s="319"/>
      <c r="Z1242" s="319"/>
      <c r="AA1242" s="319"/>
      <c r="AB1242" s="319"/>
      <c r="AC1242" s="319"/>
      <c r="AD1242" s="319"/>
      <c r="AE1242" s="319"/>
      <c r="AF1242" s="319"/>
    </row>
    <row r="1243" spans="1:32" x14ac:dyDescent="0.25">
      <c r="A1243" s="319"/>
      <c r="B1243" s="319"/>
      <c r="C1243" s="319"/>
      <c r="D1243" s="319"/>
      <c r="E1243" s="319"/>
      <c r="F1243" s="319"/>
      <c r="G1243" s="319"/>
      <c r="H1243" s="319"/>
      <c r="I1243" s="319"/>
      <c r="J1243" s="319"/>
      <c r="K1243" s="319"/>
      <c r="L1243" s="319"/>
      <c r="M1243" s="319"/>
      <c r="N1243" s="319"/>
      <c r="O1243" s="319"/>
      <c r="P1243" s="319"/>
      <c r="Q1243" s="319"/>
      <c r="R1243" s="319"/>
      <c r="S1243" s="319"/>
      <c r="T1243" s="319"/>
      <c r="U1243" s="319"/>
      <c r="V1243" s="319"/>
      <c r="W1243" s="319"/>
      <c r="X1243" s="319"/>
      <c r="Y1243" s="319"/>
      <c r="Z1243" s="319"/>
      <c r="AA1243" s="319"/>
      <c r="AB1243" s="319"/>
      <c r="AC1243" s="319"/>
      <c r="AD1243" s="319"/>
      <c r="AE1243" s="319"/>
      <c r="AF1243" s="319"/>
    </row>
    <row r="1244" spans="1:32" x14ac:dyDescent="0.25">
      <c r="A1244" s="319"/>
      <c r="B1244" s="319"/>
      <c r="C1244" s="319"/>
      <c r="D1244" s="319"/>
      <c r="E1244" s="319"/>
      <c r="F1244" s="319"/>
      <c r="G1244" s="319"/>
      <c r="H1244" s="319"/>
      <c r="I1244" s="319"/>
      <c r="J1244" s="319"/>
      <c r="K1244" s="319"/>
      <c r="L1244" s="319"/>
      <c r="M1244" s="319"/>
      <c r="N1244" s="319"/>
      <c r="O1244" s="319"/>
      <c r="P1244" s="319"/>
      <c r="Q1244" s="319"/>
      <c r="R1244" s="319"/>
      <c r="S1244" s="319"/>
      <c r="T1244" s="319"/>
      <c r="U1244" s="319"/>
      <c r="V1244" s="319"/>
      <c r="W1244" s="319"/>
      <c r="X1244" s="319"/>
      <c r="Y1244" s="319"/>
      <c r="Z1244" s="319"/>
      <c r="AA1244" s="319"/>
      <c r="AB1244" s="319"/>
      <c r="AC1244" s="319"/>
      <c r="AD1244" s="319"/>
      <c r="AE1244" s="319"/>
      <c r="AF1244" s="319"/>
    </row>
    <row r="1245" spans="1:32" x14ac:dyDescent="0.25">
      <c r="A1245" s="319"/>
      <c r="B1245" s="319"/>
      <c r="C1245" s="319"/>
      <c r="D1245" s="319"/>
      <c r="E1245" s="319"/>
      <c r="F1245" s="319"/>
      <c r="G1245" s="319"/>
      <c r="H1245" s="319"/>
      <c r="I1245" s="319"/>
      <c r="J1245" s="319"/>
      <c r="K1245" s="319"/>
      <c r="L1245" s="319"/>
      <c r="M1245" s="319"/>
      <c r="N1245" s="319"/>
      <c r="O1245" s="319"/>
      <c r="P1245" s="319"/>
      <c r="Q1245" s="319"/>
      <c r="R1245" s="319"/>
      <c r="S1245" s="319"/>
      <c r="T1245" s="319"/>
      <c r="U1245" s="319"/>
      <c r="V1245" s="319"/>
      <c r="W1245" s="319"/>
      <c r="X1245" s="319"/>
      <c r="Y1245" s="319"/>
      <c r="Z1245" s="319"/>
      <c r="AA1245" s="319"/>
      <c r="AB1245" s="319"/>
      <c r="AC1245" s="319"/>
      <c r="AD1245" s="319"/>
      <c r="AE1245" s="319"/>
      <c r="AF1245" s="319"/>
    </row>
    <row r="1246" spans="1:32" x14ac:dyDescent="0.25">
      <c r="A1246" s="319"/>
      <c r="B1246" s="319"/>
      <c r="C1246" s="319"/>
      <c r="D1246" s="319"/>
      <c r="E1246" s="319"/>
      <c r="F1246" s="319"/>
      <c r="G1246" s="319"/>
      <c r="H1246" s="319"/>
      <c r="I1246" s="319"/>
      <c r="J1246" s="319"/>
      <c r="K1246" s="319"/>
      <c r="L1246" s="319"/>
      <c r="M1246" s="319"/>
      <c r="N1246" s="319"/>
      <c r="O1246" s="319"/>
      <c r="P1246" s="319"/>
      <c r="Q1246" s="319"/>
      <c r="R1246" s="319"/>
      <c r="S1246" s="319"/>
      <c r="T1246" s="319"/>
      <c r="U1246" s="319"/>
      <c r="V1246" s="319"/>
      <c r="W1246" s="319"/>
      <c r="X1246" s="319"/>
      <c r="Y1246" s="319"/>
      <c r="Z1246" s="319"/>
      <c r="AA1246" s="319"/>
      <c r="AB1246" s="319"/>
      <c r="AC1246" s="319"/>
      <c r="AD1246" s="319"/>
      <c r="AE1246" s="319"/>
      <c r="AF1246" s="319"/>
    </row>
    <row r="1247" spans="1:32" x14ac:dyDescent="0.25">
      <c r="A1247" s="319"/>
      <c r="B1247" s="319"/>
      <c r="C1247" s="319"/>
      <c r="D1247" s="319"/>
      <c r="E1247" s="319"/>
      <c r="F1247" s="319"/>
      <c r="G1247" s="319"/>
      <c r="H1247" s="319"/>
      <c r="I1247" s="319"/>
      <c r="J1247" s="319"/>
      <c r="K1247" s="319"/>
      <c r="L1247" s="319"/>
      <c r="M1247" s="319"/>
      <c r="N1247" s="319"/>
      <c r="O1247" s="319"/>
      <c r="P1247" s="319"/>
      <c r="Q1247" s="319"/>
      <c r="R1247" s="319"/>
      <c r="S1247" s="319"/>
      <c r="T1247" s="319"/>
      <c r="U1247" s="319"/>
      <c r="V1247" s="319"/>
      <c r="W1247" s="319"/>
      <c r="X1247" s="319"/>
      <c r="Y1247" s="319"/>
      <c r="Z1247" s="319"/>
      <c r="AA1247" s="319"/>
      <c r="AB1247" s="319"/>
      <c r="AC1247" s="319"/>
      <c r="AD1247" s="319"/>
      <c r="AE1247" s="319"/>
      <c r="AF1247" s="319"/>
    </row>
    <row r="1248" spans="1:32" x14ac:dyDescent="0.25">
      <c r="A1248" s="319"/>
      <c r="B1248" s="319"/>
      <c r="C1248" s="319"/>
      <c r="D1248" s="319"/>
      <c r="E1248" s="319"/>
      <c r="F1248" s="319"/>
      <c r="G1248" s="319"/>
      <c r="H1248" s="319"/>
      <c r="I1248" s="319"/>
      <c r="J1248" s="319"/>
      <c r="K1248" s="319"/>
      <c r="L1248" s="319"/>
      <c r="M1248" s="319"/>
      <c r="N1248" s="319"/>
      <c r="O1248" s="319"/>
      <c r="P1248" s="319"/>
      <c r="Q1248" s="319"/>
      <c r="R1248" s="319"/>
      <c r="S1248" s="319"/>
      <c r="T1248" s="319"/>
      <c r="U1248" s="319"/>
      <c r="V1248" s="319"/>
      <c r="W1248" s="319"/>
      <c r="X1248" s="319"/>
      <c r="Y1248" s="319"/>
      <c r="Z1248" s="319"/>
      <c r="AA1248" s="319"/>
      <c r="AB1248" s="319"/>
      <c r="AC1248" s="319"/>
      <c r="AD1248" s="319"/>
      <c r="AE1248" s="319"/>
      <c r="AF1248" s="319"/>
    </row>
    <row r="1249" spans="1:32" x14ac:dyDescent="0.25">
      <c r="A1249" s="319"/>
      <c r="B1249" s="319"/>
      <c r="C1249" s="319"/>
      <c r="D1249" s="319"/>
      <c r="E1249" s="319"/>
      <c r="F1249" s="319"/>
      <c r="G1249" s="319"/>
      <c r="H1249" s="319"/>
      <c r="I1249" s="319"/>
      <c r="J1249" s="319"/>
      <c r="K1249" s="319"/>
      <c r="L1249" s="319"/>
      <c r="M1249" s="319"/>
      <c r="N1249" s="319"/>
      <c r="O1249" s="319"/>
      <c r="P1249" s="319"/>
      <c r="Q1249" s="319"/>
      <c r="R1249" s="319"/>
      <c r="S1249" s="319"/>
      <c r="T1249" s="319"/>
      <c r="U1249" s="319"/>
      <c r="V1249" s="319"/>
      <c r="W1249" s="319"/>
      <c r="X1249" s="319"/>
      <c r="Y1249" s="319"/>
      <c r="Z1249" s="319"/>
      <c r="AA1249" s="319"/>
      <c r="AB1249" s="319"/>
      <c r="AC1249" s="319"/>
      <c r="AD1249" s="319"/>
      <c r="AE1249" s="319"/>
      <c r="AF1249" s="319"/>
    </row>
    <row r="1250" spans="1:32" x14ac:dyDescent="0.25">
      <c r="A1250" s="319"/>
      <c r="B1250" s="319"/>
      <c r="C1250" s="319"/>
      <c r="D1250" s="319"/>
      <c r="E1250" s="319"/>
      <c r="F1250" s="319"/>
      <c r="G1250" s="319"/>
      <c r="H1250" s="319"/>
      <c r="I1250" s="319"/>
      <c r="J1250" s="319"/>
      <c r="K1250" s="319"/>
      <c r="L1250" s="319"/>
      <c r="M1250" s="319"/>
      <c r="N1250" s="319"/>
      <c r="O1250" s="319"/>
      <c r="P1250" s="319"/>
      <c r="Q1250" s="319"/>
      <c r="R1250" s="319"/>
      <c r="S1250" s="319"/>
      <c r="T1250" s="319"/>
      <c r="U1250" s="319"/>
      <c r="V1250" s="319"/>
      <c r="W1250" s="319"/>
      <c r="X1250" s="319"/>
      <c r="Y1250" s="319"/>
      <c r="Z1250" s="319"/>
      <c r="AA1250" s="319"/>
      <c r="AB1250" s="319"/>
      <c r="AC1250" s="319"/>
      <c r="AD1250" s="319"/>
      <c r="AE1250" s="319"/>
      <c r="AF1250" s="319"/>
    </row>
    <row r="1251" spans="1:32" x14ac:dyDescent="0.25">
      <c r="A1251" s="319"/>
      <c r="B1251" s="319"/>
      <c r="C1251" s="319"/>
      <c r="D1251" s="319"/>
      <c r="E1251" s="319"/>
      <c r="F1251" s="319"/>
      <c r="G1251" s="319"/>
      <c r="H1251" s="319"/>
      <c r="I1251" s="319"/>
      <c r="J1251" s="319"/>
      <c r="K1251" s="319"/>
      <c r="L1251" s="319"/>
      <c r="M1251" s="319"/>
      <c r="N1251" s="319"/>
      <c r="O1251" s="319"/>
      <c r="P1251" s="319"/>
      <c r="Q1251" s="319"/>
      <c r="R1251" s="319"/>
      <c r="S1251" s="319"/>
      <c r="T1251" s="319"/>
      <c r="U1251" s="319"/>
      <c r="V1251" s="319"/>
      <c r="W1251" s="319"/>
      <c r="X1251" s="319"/>
      <c r="Y1251" s="319"/>
      <c r="Z1251" s="319"/>
      <c r="AA1251" s="319"/>
      <c r="AB1251" s="319"/>
      <c r="AC1251" s="319"/>
      <c r="AD1251" s="319"/>
      <c r="AE1251" s="319"/>
      <c r="AF1251" s="319"/>
    </row>
    <row r="1252" spans="1:32" x14ac:dyDescent="0.25">
      <c r="A1252" s="319"/>
      <c r="B1252" s="319"/>
      <c r="C1252" s="319"/>
      <c r="D1252" s="319"/>
      <c r="E1252" s="319"/>
      <c r="F1252" s="319"/>
      <c r="G1252" s="319"/>
      <c r="H1252" s="319"/>
      <c r="I1252" s="319"/>
      <c r="J1252" s="319"/>
      <c r="K1252" s="319"/>
      <c r="L1252" s="319"/>
      <c r="M1252" s="319"/>
      <c r="N1252" s="319"/>
      <c r="O1252" s="319"/>
      <c r="P1252" s="319"/>
      <c r="Q1252" s="319"/>
      <c r="R1252" s="319"/>
      <c r="S1252" s="319"/>
      <c r="T1252" s="319"/>
      <c r="U1252" s="319"/>
      <c r="V1252" s="319"/>
      <c r="W1252" s="319"/>
      <c r="X1252" s="319"/>
      <c r="Y1252" s="319"/>
      <c r="Z1252" s="319"/>
      <c r="AA1252" s="319"/>
      <c r="AB1252" s="319"/>
      <c r="AC1252" s="319"/>
      <c r="AD1252" s="319"/>
      <c r="AE1252" s="319"/>
      <c r="AF1252" s="319"/>
    </row>
    <row r="1253" spans="1:32" x14ac:dyDescent="0.25">
      <c r="A1253" s="319"/>
      <c r="B1253" s="319"/>
      <c r="C1253" s="319"/>
      <c r="D1253" s="319"/>
      <c r="E1253" s="319"/>
      <c r="F1253" s="319"/>
      <c r="G1253" s="319"/>
      <c r="H1253" s="319"/>
      <c r="I1253" s="319"/>
      <c r="J1253" s="319"/>
      <c r="K1253" s="319"/>
      <c r="L1253" s="319"/>
      <c r="M1253" s="319"/>
      <c r="N1253" s="319"/>
      <c r="O1253" s="319"/>
      <c r="P1253" s="319"/>
      <c r="Q1253" s="319"/>
      <c r="R1253" s="319"/>
      <c r="S1253" s="319"/>
      <c r="T1253" s="319"/>
      <c r="U1253" s="319"/>
      <c r="V1253" s="319"/>
      <c r="W1253" s="319"/>
      <c r="X1253" s="319"/>
      <c r="Y1253" s="319"/>
      <c r="Z1253" s="319"/>
      <c r="AA1253" s="319"/>
      <c r="AB1253" s="319"/>
      <c r="AC1253" s="319"/>
      <c r="AD1253" s="319"/>
      <c r="AE1253" s="319"/>
      <c r="AF1253" s="319"/>
    </row>
    <row r="1254" spans="1:32" x14ac:dyDescent="0.25">
      <c r="A1254" s="319"/>
      <c r="B1254" s="319"/>
      <c r="C1254" s="319"/>
      <c r="D1254" s="319"/>
      <c r="E1254" s="319"/>
      <c r="F1254" s="319"/>
      <c r="G1254" s="319"/>
      <c r="H1254" s="319"/>
      <c r="I1254" s="319"/>
      <c r="J1254" s="319"/>
      <c r="K1254" s="319"/>
      <c r="L1254" s="319"/>
      <c r="M1254" s="319"/>
      <c r="N1254" s="319"/>
      <c r="O1254" s="319"/>
      <c r="P1254" s="319"/>
      <c r="Q1254" s="319"/>
      <c r="R1254" s="319"/>
      <c r="S1254" s="319"/>
      <c r="T1254" s="319"/>
      <c r="U1254" s="319"/>
      <c r="V1254" s="319"/>
      <c r="W1254" s="319"/>
      <c r="X1254" s="319"/>
      <c r="Y1254" s="319"/>
      <c r="Z1254" s="319"/>
      <c r="AA1254" s="319"/>
      <c r="AB1254" s="319"/>
      <c r="AC1254" s="319"/>
      <c r="AD1254" s="319"/>
      <c r="AE1254" s="319"/>
      <c r="AF1254" s="319"/>
    </row>
    <row r="1255" spans="1:32" x14ac:dyDescent="0.25">
      <c r="A1255" s="319"/>
      <c r="B1255" s="319"/>
      <c r="C1255" s="319"/>
      <c r="D1255" s="319"/>
      <c r="E1255" s="319"/>
      <c r="F1255" s="319"/>
      <c r="G1255" s="319"/>
      <c r="H1255" s="319"/>
      <c r="I1255" s="319"/>
      <c r="J1255" s="319"/>
      <c r="K1255" s="319"/>
      <c r="L1255" s="319"/>
      <c r="M1255" s="319"/>
      <c r="N1255" s="319"/>
      <c r="O1255" s="319"/>
      <c r="P1255" s="319"/>
      <c r="Q1255" s="319"/>
      <c r="R1255" s="319"/>
      <c r="S1255" s="319"/>
      <c r="T1255" s="319"/>
      <c r="U1255" s="319"/>
      <c r="V1255" s="319"/>
      <c r="W1255" s="319"/>
      <c r="X1255" s="319"/>
      <c r="Y1255" s="319"/>
      <c r="Z1255" s="319"/>
      <c r="AA1255" s="319"/>
      <c r="AB1255" s="319"/>
      <c r="AC1255" s="319"/>
      <c r="AD1255" s="319"/>
      <c r="AE1255" s="319"/>
      <c r="AF1255" s="319"/>
    </row>
    <row r="1256" spans="1:32" x14ac:dyDescent="0.25">
      <c r="A1256" s="319"/>
      <c r="B1256" s="319"/>
      <c r="C1256" s="319"/>
      <c r="D1256" s="319"/>
      <c r="E1256" s="319"/>
      <c r="F1256" s="319"/>
      <c r="G1256" s="319"/>
      <c r="H1256" s="319"/>
      <c r="I1256" s="319"/>
      <c r="J1256" s="319"/>
      <c r="K1256" s="319"/>
      <c r="L1256" s="319"/>
      <c r="M1256" s="319"/>
      <c r="N1256" s="319"/>
      <c r="O1256" s="319"/>
      <c r="P1256" s="319"/>
      <c r="Q1256" s="319"/>
      <c r="R1256" s="319"/>
      <c r="S1256" s="319"/>
      <c r="T1256" s="319"/>
      <c r="U1256" s="319"/>
      <c r="V1256" s="319"/>
      <c r="W1256" s="319"/>
      <c r="X1256" s="319"/>
      <c r="Y1256" s="319"/>
      <c r="Z1256" s="319"/>
      <c r="AA1256" s="319"/>
      <c r="AB1256" s="319"/>
      <c r="AC1256" s="319"/>
      <c r="AD1256" s="319"/>
      <c r="AE1256" s="319"/>
      <c r="AF1256" s="319"/>
    </row>
    <row r="1257" spans="1:32" x14ac:dyDescent="0.25">
      <c r="A1257" s="319"/>
      <c r="B1257" s="319"/>
      <c r="C1257" s="319"/>
      <c r="D1257" s="319"/>
      <c r="E1257" s="319"/>
      <c r="F1257" s="319"/>
      <c r="G1257" s="319"/>
      <c r="H1257" s="319"/>
      <c r="I1257" s="319"/>
      <c r="J1257" s="319"/>
      <c r="K1257" s="319"/>
      <c r="L1257" s="319"/>
      <c r="M1257" s="319"/>
      <c r="N1257" s="319"/>
      <c r="O1257" s="319"/>
      <c r="P1257" s="319"/>
      <c r="Q1257" s="319"/>
      <c r="R1257" s="319"/>
      <c r="S1257" s="319"/>
      <c r="T1257" s="319"/>
      <c r="U1257" s="319"/>
      <c r="V1257" s="319"/>
      <c r="W1257" s="319"/>
      <c r="X1257" s="319"/>
      <c r="Y1257" s="319"/>
      <c r="Z1257" s="319"/>
      <c r="AA1257" s="319"/>
      <c r="AB1257" s="319"/>
      <c r="AC1257" s="319"/>
      <c r="AD1257" s="319"/>
      <c r="AE1257" s="319"/>
      <c r="AF1257" s="319"/>
    </row>
    <row r="1258" spans="1:32" x14ac:dyDescent="0.25">
      <c r="A1258" s="319"/>
      <c r="B1258" s="319"/>
      <c r="C1258" s="319"/>
      <c r="D1258" s="319"/>
      <c r="E1258" s="319"/>
      <c r="F1258" s="319"/>
      <c r="G1258" s="319"/>
      <c r="H1258" s="319"/>
      <c r="I1258" s="319"/>
      <c r="J1258" s="319"/>
      <c r="K1258" s="319"/>
      <c r="L1258" s="319"/>
      <c r="M1258" s="319"/>
      <c r="N1258" s="319"/>
      <c r="O1258" s="319"/>
      <c r="P1258" s="319"/>
      <c r="Q1258" s="319"/>
      <c r="R1258" s="319"/>
      <c r="S1258" s="319"/>
      <c r="T1258" s="319"/>
      <c r="U1258" s="319"/>
      <c r="V1258" s="319"/>
      <c r="W1258" s="319"/>
      <c r="X1258" s="319"/>
      <c r="Y1258" s="319"/>
      <c r="Z1258" s="319"/>
      <c r="AA1258" s="319"/>
      <c r="AB1258" s="319"/>
      <c r="AC1258" s="319"/>
      <c r="AD1258" s="319"/>
      <c r="AE1258" s="319"/>
      <c r="AF1258" s="319"/>
    </row>
    <row r="1259" spans="1:32" x14ac:dyDescent="0.25">
      <c r="A1259" s="319"/>
      <c r="B1259" s="319"/>
      <c r="C1259" s="319"/>
      <c r="D1259" s="319"/>
      <c r="E1259" s="319"/>
      <c r="F1259" s="319"/>
      <c r="G1259" s="319"/>
      <c r="H1259" s="319"/>
      <c r="I1259" s="319"/>
      <c r="J1259" s="319"/>
      <c r="K1259" s="319"/>
      <c r="L1259" s="319"/>
      <c r="M1259" s="319"/>
      <c r="N1259" s="319"/>
      <c r="O1259" s="319"/>
      <c r="P1259" s="319"/>
      <c r="Q1259" s="319"/>
      <c r="R1259" s="319"/>
      <c r="S1259" s="319"/>
      <c r="T1259" s="319"/>
      <c r="U1259" s="319"/>
      <c r="V1259" s="319"/>
      <c r="W1259" s="319"/>
      <c r="X1259" s="319"/>
      <c r="Y1259" s="319"/>
      <c r="Z1259" s="319"/>
      <c r="AA1259" s="319"/>
      <c r="AB1259" s="319"/>
      <c r="AC1259" s="319"/>
      <c r="AD1259" s="319"/>
      <c r="AE1259" s="319"/>
      <c r="AF1259" s="319"/>
    </row>
    <row r="1260" spans="1:32" x14ac:dyDescent="0.25">
      <c r="A1260" s="319"/>
      <c r="B1260" s="319"/>
      <c r="C1260" s="319"/>
      <c r="D1260" s="319"/>
      <c r="E1260" s="319"/>
      <c r="F1260" s="319"/>
      <c r="G1260" s="319"/>
      <c r="H1260" s="319"/>
      <c r="I1260" s="319"/>
      <c r="J1260" s="319"/>
      <c r="K1260" s="319"/>
      <c r="L1260" s="319"/>
      <c r="M1260" s="319"/>
      <c r="N1260" s="319"/>
      <c r="O1260" s="319"/>
      <c r="P1260" s="319"/>
      <c r="Q1260" s="319"/>
      <c r="R1260" s="319"/>
      <c r="S1260" s="319"/>
      <c r="T1260" s="319"/>
      <c r="U1260" s="319"/>
      <c r="V1260" s="319"/>
      <c r="W1260" s="319"/>
      <c r="X1260" s="319"/>
      <c r="Y1260" s="319"/>
      <c r="Z1260" s="319"/>
      <c r="AA1260" s="319"/>
      <c r="AB1260" s="319"/>
      <c r="AC1260" s="319"/>
      <c r="AD1260" s="319"/>
      <c r="AE1260" s="319"/>
      <c r="AF1260" s="319"/>
    </row>
    <row r="1261" spans="1:32" x14ac:dyDescent="0.25">
      <c r="A1261" s="319"/>
      <c r="B1261" s="319"/>
      <c r="C1261" s="319"/>
      <c r="D1261" s="319"/>
      <c r="E1261" s="319"/>
      <c r="F1261" s="319"/>
      <c r="G1261" s="319"/>
      <c r="H1261" s="319"/>
      <c r="I1261" s="319"/>
      <c r="J1261" s="319"/>
      <c r="K1261" s="319"/>
      <c r="L1261" s="319"/>
      <c r="M1261" s="319"/>
      <c r="N1261" s="319"/>
      <c r="O1261" s="319"/>
      <c r="P1261" s="319"/>
      <c r="Q1261" s="319"/>
      <c r="R1261" s="319"/>
      <c r="S1261" s="319"/>
      <c r="T1261" s="319"/>
      <c r="U1261" s="319"/>
      <c r="V1261" s="319"/>
      <c r="W1261" s="319"/>
      <c r="X1261" s="319"/>
      <c r="Y1261" s="319"/>
      <c r="Z1261" s="319"/>
      <c r="AA1261" s="319"/>
      <c r="AB1261" s="319"/>
      <c r="AC1261" s="319"/>
      <c r="AD1261" s="319"/>
      <c r="AE1261" s="319"/>
      <c r="AF1261" s="319"/>
    </row>
    <row r="1262" spans="1:32" x14ac:dyDescent="0.25">
      <c r="A1262" s="319"/>
      <c r="B1262" s="319"/>
      <c r="C1262" s="319"/>
      <c r="D1262" s="319"/>
      <c r="E1262" s="319"/>
      <c r="F1262" s="319"/>
      <c r="G1262" s="319"/>
      <c r="H1262" s="319"/>
      <c r="I1262" s="319"/>
      <c r="J1262" s="319"/>
      <c r="K1262" s="319"/>
      <c r="L1262" s="319"/>
      <c r="M1262" s="319"/>
      <c r="N1262" s="319"/>
      <c r="O1262" s="319"/>
      <c r="P1262" s="319"/>
      <c r="Q1262" s="319"/>
      <c r="R1262" s="319"/>
      <c r="S1262" s="319"/>
      <c r="T1262" s="319"/>
      <c r="U1262" s="319"/>
      <c r="V1262" s="319"/>
      <c r="W1262" s="319"/>
      <c r="X1262" s="319"/>
      <c r="Y1262" s="319"/>
      <c r="Z1262" s="319"/>
      <c r="AA1262" s="319"/>
      <c r="AB1262" s="319"/>
      <c r="AC1262" s="319"/>
      <c r="AD1262" s="319"/>
      <c r="AE1262" s="319"/>
      <c r="AF1262" s="319"/>
    </row>
    <row r="1263" spans="1:32" x14ac:dyDescent="0.25">
      <c r="A1263" s="319"/>
      <c r="B1263" s="319"/>
      <c r="C1263" s="319"/>
      <c r="D1263" s="319"/>
      <c r="E1263" s="319"/>
      <c r="F1263" s="319"/>
      <c r="G1263" s="319"/>
      <c r="H1263" s="319"/>
      <c r="I1263" s="319"/>
      <c r="J1263" s="319"/>
      <c r="K1263" s="319"/>
      <c r="L1263" s="319"/>
      <c r="M1263" s="319"/>
      <c r="N1263" s="319"/>
      <c r="O1263" s="319"/>
      <c r="P1263" s="319"/>
      <c r="Q1263" s="319"/>
      <c r="R1263" s="319"/>
      <c r="S1263" s="319"/>
      <c r="T1263" s="319"/>
      <c r="U1263" s="319"/>
      <c r="V1263" s="319"/>
      <c r="W1263" s="319"/>
      <c r="X1263" s="319"/>
      <c r="Y1263" s="319"/>
      <c r="Z1263" s="319"/>
      <c r="AA1263" s="319"/>
      <c r="AB1263" s="319"/>
      <c r="AC1263" s="319"/>
      <c r="AD1263" s="319"/>
      <c r="AE1263" s="319"/>
      <c r="AF1263" s="319"/>
    </row>
    <row r="1264" spans="1:32" x14ac:dyDescent="0.25">
      <c r="A1264" s="319"/>
      <c r="B1264" s="319"/>
      <c r="C1264" s="319"/>
      <c r="D1264" s="319"/>
      <c r="E1264" s="319"/>
      <c r="F1264" s="319"/>
      <c r="G1264" s="319"/>
      <c r="H1264" s="319"/>
      <c r="I1264" s="319"/>
      <c r="J1264" s="319"/>
      <c r="K1264" s="319"/>
      <c r="L1264" s="319"/>
      <c r="M1264" s="319"/>
      <c r="N1264" s="319"/>
      <c r="O1264" s="319"/>
      <c r="P1264" s="319"/>
      <c r="Q1264" s="319"/>
      <c r="R1264" s="319"/>
      <c r="S1264" s="319"/>
      <c r="T1264" s="319"/>
      <c r="U1264" s="319"/>
      <c r="V1264" s="319"/>
      <c r="W1264" s="319"/>
      <c r="X1264" s="319"/>
      <c r="Y1264" s="319"/>
      <c r="Z1264" s="319"/>
      <c r="AA1264" s="319"/>
      <c r="AB1264" s="319"/>
      <c r="AC1264" s="319"/>
      <c r="AD1264" s="319"/>
      <c r="AE1264" s="319"/>
      <c r="AF1264" s="319"/>
    </row>
    <row r="1265" spans="1:32" x14ac:dyDescent="0.25">
      <c r="A1265" s="319"/>
      <c r="B1265" s="319"/>
      <c r="C1265" s="319"/>
      <c r="D1265" s="319"/>
      <c r="E1265" s="319"/>
      <c r="F1265" s="319"/>
      <c r="G1265" s="319"/>
      <c r="H1265" s="319"/>
      <c r="I1265" s="319"/>
      <c r="J1265" s="319"/>
      <c r="K1265" s="319"/>
      <c r="L1265" s="319"/>
      <c r="M1265" s="319"/>
      <c r="N1265" s="319"/>
      <c r="O1265" s="319"/>
      <c r="P1265" s="319"/>
      <c r="Q1265" s="319"/>
      <c r="R1265" s="319"/>
      <c r="S1265" s="319"/>
      <c r="T1265" s="319"/>
      <c r="U1265" s="319"/>
      <c r="V1265" s="319"/>
      <c r="W1265" s="319"/>
      <c r="X1265" s="319"/>
      <c r="Y1265" s="319"/>
      <c r="Z1265" s="319"/>
      <c r="AA1265" s="319"/>
      <c r="AB1265" s="319"/>
      <c r="AC1265" s="319"/>
      <c r="AD1265" s="319"/>
      <c r="AE1265" s="319"/>
      <c r="AF1265" s="319"/>
    </row>
    <row r="1266" spans="1:32" x14ac:dyDescent="0.25">
      <c r="A1266" s="319"/>
      <c r="B1266" s="319"/>
      <c r="C1266" s="319"/>
      <c r="D1266" s="319"/>
      <c r="E1266" s="319"/>
      <c r="F1266" s="319"/>
      <c r="G1266" s="319"/>
      <c r="H1266" s="319"/>
      <c r="I1266" s="319"/>
      <c r="J1266" s="319"/>
      <c r="K1266" s="319"/>
      <c r="L1266" s="319"/>
      <c r="M1266" s="319"/>
      <c r="N1266" s="319"/>
      <c r="O1266" s="319"/>
      <c r="P1266" s="319"/>
      <c r="Q1266" s="319"/>
      <c r="R1266" s="319"/>
      <c r="S1266" s="319"/>
      <c r="T1266" s="319"/>
      <c r="U1266" s="319"/>
      <c r="V1266" s="319"/>
      <c r="W1266" s="319"/>
      <c r="X1266" s="319"/>
      <c r="Y1266" s="319"/>
      <c r="Z1266" s="319"/>
      <c r="AA1266" s="319"/>
      <c r="AB1266" s="319"/>
      <c r="AC1266" s="319"/>
      <c r="AD1266" s="319"/>
      <c r="AE1266" s="319"/>
      <c r="AF1266" s="319"/>
    </row>
    <row r="1267" spans="1:32" x14ac:dyDescent="0.25">
      <c r="A1267" s="319"/>
      <c r="B1267" s="319"/>
      <c r="C1267" s="319"/>
      <c r="D1267" s="319"/>
      <c r="E1267" s="319"/>
      <c r="F1267" s="319"/>
      <c r="G1267" s="319"/>
      <c r="H1267" s="319"/>
      <c r="I1267" s="319"/>
      <c r="J1267" s="319"/>
      <c r="K1267" s="319"/>
      <c r="L1267" s="319"/>
      <c r="M1267" s="319"/>
      <c r="N1267" s="319"/>
      <c r="O1267" s="319"/>
      <c r="P1267" s="319"/>
      <c r="Q1267" s="319"/>
      <c r="R1267" s="319"/>
      <c r="S1267" s="319"/>
      <c r="T1267" s="319"/>
      <c r="U1267" s="319"/>
      <c r="V1267" s="319"/>
      <c r="W1267" s="319"/>
      <c r="X1267" s="319"/>
      <c r="Y1267" s="319"/>
      <c r="Z1267" s="319"/>
      <c r="AA1267" s="319"/>
      <c r="AB1267" s="319"/>
      <c r="AC1267" s="319"/>
      <c r="AD1267" s="319"/>
      <c r="AE1267" s="319"/>
      <c r="AF1267" s="319"/>
    </row>
    <row r="1268" spans="1:32" x14ac:dyDescent="0.25">
      <c r="A1268" s="319"/>
      <c r="B1268" s="319"/>
      <c r="C1268" s="319"/>
      <c r="D1268" s="319"/>
      <c r="E1268" s="319"/>
      <c r="F1268" s="319"/>
      <c r="G1268" s="319"/>
      <c r="H1268" s="319"/>
      <c r="I1268" s="319"/>
      <c r="J1268" s="319"/>
      <c r="K1268" s="319"/>
      <c r="L1268" s="319"/>
      <c r="M1268" s="319"/>
      <c r="N1268" s="319"/>
      <c r="O1268" s="319"/>
      <c r="P1268" s="319"/>
      <c r="Q1268" s="319"/>
      <c r="R1268" s="319"/>
      <c r="S1268" s="319"/>
      <c r="T1268" s="319"/>
      <c r="U1268" s="319"/>
      <c r="V1268" s="319"/>
      <c r="W1268" s="319"/>
      <c r="X1268" s="319"/>
      <c r="Y1268" s="319"/>
      <c r="Z1268" s="319"/>
      <c r="AA1268" s="319"/>
      <c r="AB1268" s="319"/>
      <c r="AC1268" s="319"/>
      <c r="AD1268" s="319"/>
      <c r="AE1268" s="319"/>
      <c r="AF1268" s="319"/>
    </row>
    <row r="1269" spans="1:32" x14ac:dyDescent="0.25">
      <c r="A1269" s="319"/>
      <c r="B1269" s="319"/>
      <c r="C1269" s="319"/>
      <c r="D1269" s="319"/>
      <c r="E1269" s="319"/>
      <c r="F1269" s="319"/>
      <c r="G1269" s="319"/>
      <c r="H1269" s="319"/>
      <c r="I1269" s="319"/>
      <c r="J1269" s="319"/>
      <c r="K1269" s="319"/>
      <c r="L1269" s="319"/>
      <c r="M1269" s="319"/>
      <c r="N1269" s="319"/>
      <c r="O1269" s="319"/>
      <c r="P1269" s="319"/>
      <c r="Q1269" s="319"/>
      <c r="R1269" s="319"/>
      <c r="S1269" s="319"/>
      <c r="T1269" s="319"/>
      <c r="U1269" s="319"/>
      <c r="V1269" s="319"/>
      <c r="W1269" s="319"/>
      <c r="X1269" s="319"/>
      <c r="Y1269" s="319"/>
      <c r="Z1269" s="319"/>
      <c r="AA1269" s="319"/>
      <c r="AB1269" s="319"/>
      <c r="AC1269" s="319"/>
      <c r="AD1269" s="319"/>
      <c r="AE1269" s="319"/>
      <c r="AF1269" s="319"/>
    </row>
    <row r="1270" spans="1:32" x14ac:dyDescent="0.25">
      <c r="A1270" s="319"/>
      <c r="B1270" s="319"/>
      <c r="C1270" s="319"/>
      <c r="D1270" s="319"/>
      <c r="E1270" s="319"/>
      <c r="F1270" s="319"/>
      <c r="G1270" s="319"/>
      <c r="H1270" s="319"/>
      <c r="I1270" s="319"/>
      <c r="J1270" s="319"/>
      <c r="K1270" s="319"/>
      <c r="L1270" s="319"/>
      <c r="M1270" s="319"/>
      <c r="N1270" s="319"/>
      <c r="O1270" s="319"/>
      <c r="P1270" s="319"/>
      <c r="Q1270" s="319"/>
      <c r="R1270" s="319"/>
      <c r="S1270" s="319"/>
      <c r="T1270" s="319"/>
      <c r="U1270" s="319"/>
      <c r="V1270" s="319"/>
      <c r="W1270" s="319"/>
      <c r="X1270" s="319"/>
      <c r="Y1270" s="319"/>
      <c r="Z1270" s="319"/>
      <c r="AA1270" s="319"/>
      <c r="AB1270" s="319"/>
      <c r="AC1270" s="319"/>
      <c r="AD1270" s="319"/>
      <c r="AE1270" s="319"/>
      <c r="AF1270" s="319"/>
    </row>
    <row r="1271" spans="1:32" x14ac:dyDescent="0.25">
      <c r="A1271" s="319"/>
      <c r="B1271" s="319"/>
      <c r="C1271" s="319"/>
      <c r="D1271" s="319"/>
      <c r="E1271" s="319"/>
      <c r="F1271" s="319"/>
      <c r="G1271" s="319"/>
      <c r="H1271" s="319"/>
      <c r="I1271" s="319"/>
      <c r="J1271" s="319"/>
      <c r="K1271" s="319"/>
      <c r="L1271" s="319"/>
      <c r="M1271" s="319"/>
      <c r="N1271" s="319"/>
      <c r="O1271" s="319"/>
      <c r="P1271" s="319"/>
      <c r="Q1271" s="319"/>
      <c r="R1271" s="319"/>
      <c r="S1271" s="319"/>
      <c r="T1271" s="319"/>
      <c r="U1271" s="319"/>
      <c r="V1271" s="319"/>
      <c r="W1271" s="319"/>
      <c r="X1271" s="319"/>
      <c r="Y1271" s="319"/>
      <c r="Z1271" s="319"/>
      <c r="AA1271" s="319"/>
      <c r="AB1271" s="319"/>
      <c r="AC1271" s="319"/>
      <c r="AD1271" s="319"/>
      <c r="AE1271" s="319"/>
      <c r="AF1271" s="319"/>
    </row>
    <row r="1272" spans="1:32" x14ac:dyDescent="0.25">
      <c r="A1272" s="319"/>
      <c r="B1272" s="319"/>
      <c r="C1272" s="319"/>
      <c r="D1272" s="319"/>
      <c r="E1272" s="319"/>
      <c r="F1272" s="319"/>
      <c r="G1272" s="319"/>
      <c r="H1272" s="319"/>
      <c r="I1272" s="319"/>
      <c r="J1272" s="319"/>
      <c r="K1272" s="319"/>
      <c r="L1272" s="319"/>
      <c r="M1272" s="319"/>
      <c r="N1272" s="319"/>
      <c r="O1272" s="319"/>
      <c r="P1272" s="319"/>
      <c r="Q1272" s="319"/>
      <c r="R1272" s="319"/>
      <c r="S1272" s="319"/>
      <c r="T1272" s="319"/>
      <c r="U1272" s="319"/>
      <c r="V1272" s="319"/>
      <c r="W1272" s="319"/>
      <c r="X1272" s="319"/>
      <c r="Y1272" s="319"/>
      <c r="Z1272" s="319"/>
      <c r="AA1272" s="319"/>
      <c r="AB1272" s="319"/>
      <c r="AC1272" s="319"/>
      <c r="AD1272" s="319"/>
      <c r="AE1272" s="319"/>
      <c r="AF1272" s="319"/>
    </row>
    <row r="1273" spans="1:32" x14ac:dyDescent="0.25">
      <c r="A1273" s="319"/>
      <c r="B1273" s="319"/>
      <c r="C1273" s="319"/>
      <c r="D1273" s="319"/>
      <c r="E1273" s="319"/>
      <c r="F1273" s="319"/>
      <c r="G1273" s="319"/>
      <c r="H1273" s="319"/>
      <c r="I1273" s="319"/>
      <c r="J1273" s="319"/>
      <c r="K1273" s="319"/>
      <c r="L1273" s="319"/>
      <c r="M1273" s="319"/>
      <c r="N1273" s="319"/>
      <c r="O1273" s="319"/>
      <c r="P1273" s="319"/>
      <c r="Q1273" s="319"/>
      <c r="R1273" s="319"/>
      <c r="S1273" s="319"/>
      <c r="T1273" s="319"/>
      <c r="U1273" s="319"/>
      <c r="V1273" s="319"/>
      <c r="W1273" s="319"/>
      <c r="X1273" s="319"/>
      <c r="Y1273" s="319"/>
      <c r="Z1273" s="319"/>
      <c r="AA1273" s="319"/>
      <c r="AB1273" s="319"/>
      <c r="AC1273" s="319"/>
      <c r="AD1273" s="319"/>
      <c r="AE1273" s="319"/>
      <c r="AF1273" s="319"/>
    </row>
    <row r="1274" spans="1:32" x14ac:dyDescent="0.25">
      <c r="A1274" s="319"/>
      <c r="B1274" s="319"/>
      <c r="C1274" s="319"/>
      <c r="D1274" s="319"/>
      <c r="E1274" s="319"/>
      <c r="F1274" s="319"/>
      <c r="G1274" s="319"/>
      <c r="H1274" s="319"/>
      <c r="I1274" s="319"/>
      <c r="J1274" s="319"/>
      <c r="K1274" s="319"/>
      <c r="L1274" s="319"/>
      <c r="M1274" s="319"/>
      <c r="N1274" s="319"/>
      <c r="O1274" s="319"/>
      <c r="P1274" s="319"/>
      <c r="Q1274" s="319"/>
      <c r="R1274" s="319"/>
      <c r="S1274" s="319"/>
      <c r="T1274" s="319"/>
      <c r="U1274" s="319"/>
      <c r="V1274" s="319"/>
      <c r="W1274" s="319"/>
      <c r="X1274" s="319"/>
      <c r="Y1274" s="319"/>
      <c r="Z1274" s="319"/>
      <c r="AA1274" s="319"/>
      <c r="AB1274" s="319"/>
      <c r="AC1274" s="319"/>
      <c r="AD1274" s="319"/>
      <c r="AE1274" s="319"/>
      <c r="AF1274" s="319"/>
    </row>
    <row r="1275" spans="1:32" x14ac:dyDescent="0.25">
      <c r="A1275" s="319"/>
      <c r="B1275" s="319"/>
      <c r="C1275" s="319"/>
      <c r="D1275" s="319"/>
      <c r="E1275" s="319"/>
      <c r="F1275" s="319"/>
      <c r="G1275" s="319"/>
      <c r="H1275" s="319"/>
      <c r="I1275" s="319"/>
      <c r="J1275" s="319"/>
      <c r="K1275" s="319"/>
      <c r="L1275" s="319"/>
      <c r="M1275" s="319"/>
      <c r="N1275" s="319"/>
      <c r="O1275" s="319"/>
      <c r="P1275" s="319"/>
      <c r="Q1275" s="319"/>
      <c r="R1275" s="319"/>
      <c r="S1275" s="319"/>
      <c r="T1275" s="319"/>
      <c r="U1275" s="319"/>
      <c r="V1275" s="319"/>
      <c r="W1275" s="319"/>
      <c r="X1275" s="319"/>
      <c r="Y1275" s="319"/>
      <c r="Z1275" s="319"/>
      <c r="AA1275" s="319"/>
      <c r="AB1275" s="319"/>
      <c r="AC1275" s="319"/>
      <c r="AD1275" s="319"/>
      <c r="AE1275" s="319"/>
      <c r="AF1275" s="319"/>
    </row>
    <row r="1276" spans="1:32" x14ac:dyDescent="0.25">
      <c r="A1276" s="319"/>
      <c r="B1276" s="319"/>
      <c r="C1276" s="319"/>
      <c r="D1276" s="319"/>
      <c r="E1276" s="319"/>
      <c r="F1276" s="319"/>
      <c r="G1276" s="319"/>
      <c r="H1276" s="319"/>
      <c r="I1276" s="319"/>
      <c r="J1276" s="319"/>
      <c r="K1276" s="319"/>
      <c r="L1276" s="319"/>
      <c r="M1276" s="319"/>
      <c r="N1276" s="319"/>
      <c r="O1276" s="319"/>
      <c r="P1276" s="319"/>
      <c r="Q1276" s="319"/>
      <c r="R1276" s="319"/>
      <c r="S1276" s="319"/>
      <c r="T1276" s="319"/>
      <c r="U1276" s="319"/>
      <c r="V1276" s="319"/>
      <c r="W1276" s="319"/>
      <c r="X1276" s="319"/>
      <c r="Y1276" s="319"/>
      <c r="Z1276" s="319"/>
      <c r="AA1276" s="319"/>
      <c r="AB1276" s="319"/>
      <c r="AC1276" s="319"/>
      <c r="AD1276" s="319"/>
      <c r="AE1276" s="319"/>
      <c r="AF1276" s="319"/>
    </row>
    <row r="1277" spans="1:32" x14ac:dyDescent="0.25">
      <c r="A1277" s="319"/>
      <c r="B1277" s="319"/>
      <c r="C1277" s="319"/>
      <c r="D1277" s="319"/>
      <c r="E1277" s="319"/>
      <c r="F1277" s="319"/>
      <c r="G1277" s="319"/>
      <c r="H1277" s="319"/>
      <c r="I1277" s="319"/>
      <c r="J1277" s="319"/>
      <c r="K1277" s="319"/>
      <c r="L1277" s="319"/>
      <c r="M1277" s="319"/>
      <c r="N1277" s="319"/>
      <c r="O1277" s="319"/>
      <c r="P1277" s="319"/>
      <c r="Q1277" s="319"/>
      <c r="R1277" s="319"/>
      <c r="S1277" s="319"/>
      <c r="T1277" s="319"/>
      <c r="U1277" s="319"/>
      <c r="V1277" s="319"/>
      <c r="W1277" s="319"/>
      <c r="X1277" s="319"/>
      <c r="Y1277" s="319"/>
      <c r="Z1277" s="319"/>
      <c r="AA1277" s="319"/>
      <c r="AB1277" s="319"/>
      <c r="AC1277" s="319"/>
      <c r="AD1277" s="319"/>
      <c r="AE1277" s="319"/>
      <c r="AF1277" s="319"/>
    </row>
    <row r="1278" spans="1:32" x14ac:dyDescent="0.25">
      <c r="A1278" s="319"/>
      <c r="B1278" s="319"/>
      <c r="C1278" s="319"/>
      <c r="D1278" s="319"/>
      <c r="E1278" s="319"/>
      <c r="F1278" s="319"/>
      <c r="G1278" s="319"/>
      <c r="H1278" s="319"/>
      <c r="I1278" s="319"/>
      <c r="J1278" s="319"/>
      <c r="K1278" s="319"/>
      <c r="L1278" s="319"/>
      <c r="M1278" s="319"/>
      <c r="N1278" s="319"/>
      <c r="O1278" s="319"/>
      <c r="P1278" s="319"/>
      <c r="Q1278" s="319"/>
      <c r="R1278" s="319"/>
      <c r="S1278" s="319"/>
      <c r="T1278" s="319"/>
      <c r="U1278" s="319"/>
      <c r="V1278" s="319"/>
      <c r="W1278" s="319"/>
      <c r="X1278" s="319"/>
      <c r="Y1278" s="319"/>
      <c r="Z1278" s="319"/>
      <c r="AA1278" s="319"/>
      <c r="AB1278" s="319"/>
      <c r="AC1278" s="319"/>
      <c r="AD1278" s="319"/>
      <c r="AE1278" s="319"/>
      <c r="AF1278" s="319"/>
    </row>
    <row r="1279" spans="1:32" x14ac:dyDescent="0.25">
      <c r="A1279" s="319"/>
      <c r="B1279" s="319"/>
      <c r="C1279" s="319"/>
      <c r="D1279" s="319"/>
      <c r="E1279" s="319"/>
      <c r="F1279" s="319"/>
      <c r="G1279" s="319"/>
      <c r="H1279" s="319"/>
      <c r="I1279" s="319"/>
      <c r="J1279" s="319"/>
      <c r="K1279" s="319"/>
      <c r="L1279" s="319"/>
      <c r="M1279" s="319"/>
      <c r="N1279" s="319"/>
      <c r="O1279" s="319"/>
      <c r="P1279" s="319"/>
      <c r="Q1279" s="319"/>
      <c r="R1279" s="319"/>
      <c r="S1279" s="319"/>
      <c r="T1279" s="319"/>
      <c r="U1279" s="319"/>
      <c r="V1279" s="319"/>
      <c r="W1279" s="319"/>
      <c r="X1279" s="319"/>
      <c r="Y1279" s="319"/>
      <c r="Z1279" s="319"/>
      <c r="AA1279" s="319"/>
      <c r="AB1279" s="319"/>
      <c r="AC1279" s="319"/>
      <c r="AD1279" s="319"/>
      <c r="AE1279" s="319"/>
      <c r="AF1279" s="319"/>
    </row>
    <row r="1280" spans="1:32" x14ac:dyDescent="0.25">
      <c r="A1280" s="319"/>
      <c r="B1280" s="319"/>
      <c r="C1280" s="319"/>
      <c r="D1280" s="319"/>
      <c r="E1280" s="319"/>
      <c r="F1280" s="319"/>
      <c r="G1280" s="319"/>
      <c r="H1280" s="319"/>
      <c r="I1280" s="319"/>
      <c r="J1280" s="319"/>
      <c r="K1280" s="319"/>
      <c r="L1280" s="319"/>
      <c r="M1280" s="319"/>
      <c r="N1280" s="319"/>
      <c r="O1280" s="319"/>
      <c r="P1280" s="319"/>
      <c r="Q1280" s="319"/>
      <c r="R1280" s="319"/>
      <c r="S1280" s="319"/>
      <c r="T1280" s="319"/>
      <c r="U1280" s="319"/>
      <c r="V1280" s="319"/>
      <c r="W1280" s="319"/>
      <c r="X1280" s="319"/>
      <c r="Y1280" s="319"/>
      <c r="Z1280" s="319"/>
      <c r="AA1280" s="319"/>
      <c r="AB1280" s="319"/>
      <c r="AC1280" s="319"/>
      <c r="AD1280" s="319"/>
      <c r="AE1280" s="319"/>
      <c r="AF1280" s="319"/>
    </row>
    <row r="1281" spans="1:32" x14ac:dyDescent="0.25">
      <c r="A1281" s="319"/>
      <c r="B1281" s="319"/>
      <c r="C1281" s="319"/>
      <c r="D1281" s="319"/>
      <c r="E1281" s="319"/>
      <c r="F1281" s="319"/>
      <c r="G1281" s="319"/>
      <c r="H1281" s="319"/>
      <c r="I1281" s="319"/>
      <c r="J1281" s="319"/>
      <c r="K1281" s="319"/>
      <c r="L1281" s="319"/>
      <c r="M1281" s="319"/>
      <c r="N1281" s="319"/>
      <c r="O1281" s="319"/>
      <c r="P1281" s="319"/>
      <c r="Q1281" s="319"/>
      <c r="R1281" s="319"/>
      <c r="S1281" s="319"/>
      <c r="T1281" s="319"/>
      <c r="U1281" s="319"/>
      <c r="V1281" s="319"/>
      <c r="W1281" s="319"/>
      <c r="X1281" s="319"/>
      <c r="Y1281" s="319"/>
      <c r="Z1281" s="319"/>
      <c r="AA1281" s="319"/>
      <c r="AB1281" s="319"/>
      <c r="AC1281" s="319"/>
      <c r="AD1281" s="319"/>
      <c r="AE1281" s="319"/>
      <c r="AF1281" s="319"/>
    </row>
    <row r="1282" spans="1:32" x14ac:dyDescent="0.25">
      <c r="A1282" s="319"/>
      <c r="B1282" s="319"/>
      <c r="C1282" s="319"/>
      <c r="D1282" s="319"/>
      <c r="E1282" s="319"/>
      <c r="F1282" s="319"/>
      <c r="G1282" s="319"/>
      <c r="H1282" s="319"/>
      <c r="I1282" s="319"/>
      <c r="J1282" s="319"/>
      <c r="K1282" s="319"/>
      <c r="L1282" s="319"/>
      <c r="M1282" s="319"/>
      <c r="N1282" s="319"/>
      <c r="O1282" s="319"/>
      <c r="P1282" s="319"/>
      <c r="Q1282" s="319"/>
      <c r="R1282" s="319"/>
      <c r="S1282" s="319"/>
      <c r="T1282" s="319"/>
      <c r="U1282" s="319"/>
      <c r="V1282" s="319"/>
      <c r="W1282" s="319"/>
      <c r="X1282" s="319"/>
      <c r="Y1282" s="319"/>
      <c r="Z1282" s="319"/>
      <c r="AA1282" s="319"/>
      <c r="AB1282" s="319"/>
      <c r="AC1282" s="319"/>
      <c r="AD1282" s="319"/>
      <c r="AE1282" s="319"/>
      <c r="AF1282" s="319"/>
    </row>
    <row r="1283" spans="1:32" x14ac:dyDescent="0.25">
      <c r="A1283" s="319"/>
      <c r="B1283" s="319"/>
      <c r="C1283" s="319"/>
      <c r="D1283" s="319"/>
      <c r="E1283" s="319"/>
      <c r="F1283" s="319"/>
      <c r="G1283" s="319"/>
      <c r="H1283" s="319"/>
      <c r="I1283" s="319"/>
      <c r="J1283" s="319"/>
      <c r="K1283" s="319"/>
      <c r="L1283" s="319"/>
      <c r="M1283" s="319"/>
      <c r="N1283" s="319"/>
      <c r="O1283" s="319"/>
      <c r="P1283" s="319"/>
      <c r="Q1283" s="319"/>
      <c r="R1283" s="319"/>
      <c r="S1283" s="319"/>
      <c r="T1283" s="319"/>
      <c r="U1283" s="319"/>
      <c r="V1283" s="319"/>
      <c r="W1283" s="319"/>
      <c r="X1283" s="319"/>
      <c r="Y1283" s="319"/>
      <c r="Z1283" s="319"/>
      <c r="AA1283" s="319"/>
      <c r="AB1283" s="319"/>
      <c r="AC1283" s="319"/>
      <c r="AD1283" s="319"/>
      <c r="AE1283" s="319"/>
      <c r="AF1283" s="319"/>
    </row>
    <row r="1284" spans="1:32" x14ac:dyDescent="0.25">
      <c r="A1284" s="319"/>
      <c r="B1284" s="319"/>
      <c r="C1284" s="319"/>
      <c r="D1284" s="319"/>
      <c r="E1284" s="319"/>
      <c r="F1284" s="319"/>
      <c r="G1284" s="319"/>
      <c r="H1284" s="319"/>
      <c r="I1284" s="319"/>
      <c r="J1284" s="319"/>
      <c r="K1284" s="319"/>
      <c r="L1284" s="319"/>
      <c r="M1284" s="319"/>
      <c r="N1284" s="319"/>
      <c r="O1284" s="319"/>
      <c r="P1284" s="319"/>
      <c r="Q1284" s="319"/>
      <c r="R1284" s="319"/>
      <c r="S1284" s="319"/>
      <c r="T1284" s="319"/>
      <c r="U1284" s="319"/>
      <c r="V1284" s="319"/>
      <c r="W1284" s="319"/>
      <c r="X1284" s="319"/>
      <c r="Y1284" s="319"/>
      <c r="Z1284" s="319"/>
      <c r="AA1284" s="319"/>
      <c r="AB1284" s="319"/>
      <c r="AC1284" s="319"/>
      <c r="AD1284" s="319"/>
      <c r="AE1284" s="319"/>
      <c r="AF1284" s="319"/>
    </row>
    <row r="1285" spans="1:32" x14ac:dyDescent="0.25">
      <c r="A1285" s="319"/>
      <c r="B1285" s="319"/>
      <c r="C1285" s="319"/>
      <c r="D1285" s="319"/>
      <c r="E1285" s="319"/>
      <c r="F1285" s="319"/>
      <c r="G1285" s="319"/>
      <c r="H1285" s="319"/>
      <c r="I1285" s="319"/>
      <c r="J1285" s="319"/>
      <c r="K1285" s="319"/>
      <c r="L1285" s="319"/>
      <c r="M1285" s="319"/>
      <c r="N1285" s="319"/>
      <c r="O1285" s="319"/>
      <c r="P1285" s="319"/>
      <c r="Q1285" s="319"/>
      <c r="R1285" s="319"/>
      <c r="S1285" s="319"/>
      <c r="T1285" s="319"/>
      <c r="U1285" s="319"/>
      <c r="V1285" s="319"/>
      <c r="W1285" s="319"/>
      <c r="X1285" s="319"/>
      <c r="Y1285" s="319"/>
      <c r="Z1285" s="319"/>
      <c r="AA1285" s="319"/>
      <c r="AB1285" s="319"/>
      <c r="AC1285" s="319"/>
      <c r="AD1285" s="319"/>
      <c r="AE1285" s="319"/>
      <c r="AF1285" s="319"/>
    </row>
    <row r="1286" spans="1:32" x14ac:dyDescent="0.25">
      <c r="A1286" s="319"/>
      <c r="B1286" s="319"/>
      <c r="C1286" s="319"/>
      <c r="D1286" s="319"/>
      <c r="E1286" s="319"/>
      <c r="F1286" s="319"/>
      <c r="G1286" s="319"/>
      <c r="H1286" s="319"/>
      <c r="I1286" s="319"/>
      <c r="J1286" s="319"/>
      <c r="K1286" s="319"/>
      <c r="L1286" s="319"/>
      <c r="M1286" s="319"/>
      <c r="N1286" s="319"/>
      <c r="O1286" s="319"/>
      <c r="P1286" s="319"/>
      <c r="Q1286" s="319"/>
      <c r="R1286" s="319"/>
      <c r="S1286" s="319"/>
      <c r="T1286" s="319"/>
      <c r="U1286" s="319"/>
      <c r="V1286" s="319"/>
      <c r="W1286" s="319"/>
      <c r="X1286" s="319"/>
      <c r="Y1286" s="319"/>
      <c r="Z1286" s="319"/>
      <c r="AA1286" s="319"/>
      <c r="AB1286" s="319"/>
      <c r="AC1286" s="319"/>
      <c r="AD1286" s="319"/>
      <c r="AE1286" s="319"/>
      <c r="AF1286" s="319"/>
    </row>
    <row r="1287" spans="1:32" x14ac:dyDescent="0.25">
      <c r="A1287" s="319"/>
      <c r="B1287" s="319"/>
      <c r="C1287" s="319"/>
      <c r="D1287" s="319"/>
      <c r="E1287" s="319"/>
      <c r="F1287" s="319"/>
      <c r="G1287" s="319"/>
      <c r="H1287" s="319"/>
      <c r="I1287" s="319"/>
      <c r="J1287" s="319"/>
      <c r="K1287" s="319"/>
      <c r="L1287" s="319"/>
      <c r="M1287" s="319"/>
      <c r="N1287" s="319"/>
      <c r="O1287" s="319"/>
      <c r="P1287" s="319"/>
      <c r="Q1287" s="319"/>
      <c r="R1287" s="319"/>
      <c r="S1287" s="319"/>
      <c r="T1287" s="319"/>
      <c r="U1287" s="319"/>
      <c r="V1287" s="319"/>
      <c r="W1287" s="319"/>
      <c r="X1287" s="319"/>
      <c r="Y1287" s="319"/>
      <c r="Z1287" s="319"/>
      <c r="AA1287" s="319"/>
      <c r="AB1287" s="319"/>
      <c r="AC1287" s="319"/>
      <c r="AD1287" s="319"/>
      <c r="AE1287" s="319"/>
      <c r="AF1287" s="319"/>
    </row>
    <row r="1288" spans="1:32" x14ac:dyDescent="0.25">
      <c r="A1288" s="319"/>
      <c r="B1288" s="319"/>
      <c r="C1288" s="319"/>
      <c r="D1288" s="319"/>
      <c r="E1288" s="319"/>
      <c r="F1288" s="319"/>
      <c r="G1288" s="319"/>
      <c r="H1288" s="319"/>
      <c r="I1288" s="319"/>
      <c r="J1288" s="319"/>
      <c r="K1288" s="319"/>
      <c r="L1288" s="319"/>
      <c r="M1288" s="319"/>
      <c r="N1288" s="319"/>
      <c r="O1288" s="319"/>
      <c r="P1288" s="319"/>
      <c r="Q1288" s="319"/>
      <c r="R1288" s="319"/>
      <c r="S1288" s="319"/>
      <c r="T1288" s="319"/>
      <c r="U1288" s="319"/>
      <c r="V1288" s="319"/>
      <c r="W1288" s="319"/>
      <c r="X1288" s="319"/>
      <c r="Y1288" s="319"/>
      <c r="Z1288" s="319"/>
      <c r="AA1288" s="319"/>
      <c r="AB1288" s="319"/>
      <c r="AC1288" s="319"/>
      <c r="AD1288" s="319"/>
      <c r="AE1288" s="319"/>
      <c r="AF1288" s="319"/>
    </row>
    <row r="1289" spans="1:32" x14ac:dyDescent="0.25">
      <c r="A1289" s="319"/>
      <c r="B1289" s="319"/>
      <c r="C1289" s="319"/>
      <c r="D1289" s="319"/>
      <c r="E1289" s="319"/>
      <c r="F1289" s="319"/>
      <c r="G1289" s="319"/>
      <c r="H1289" s="319"/>
      <c r="I1289" s="319"/>
      <c r="J1289" s="319"/>
      <c r="K1289" s="319"/>
      <c r="L1289" s="319"/>
      <c r="M1289" s="319"/>
      <c r="N1289" s="319"/>
      <c r="O1289" s="319"/>
      <c r="P1289" s="319"/>
      <c r="Q1289" s="319"/>
      <c r="R1289" s="319"/>
      <c r="S1289" s="319"/>
      <c r="T1289" s="319"/>
      <c r="U1289" s="319"/>
      <c r="V1289" s="319"/>
      <c r="W1289" s="319"/>
      <c r="X1289" s="319"/>
      <c r="Y1289" s="319"/>
      <c r="Z1289" s="319"/>
      <c r="AA1289" s="319"/>
      <c r="AB1289" s="319"/>
      <c r="AC1289" s="319"/>
      <c r="AD1289" s="319"/>
      <c r="AE1289" s="319"/>
      <c r="AF1289" s="319"/>
    </row>
    <row r="1290" spans="1:32" x14ac:dyDescent="0.25">
      <c r="A1290" s="319"/>
      <c r="B1290" s="319"/>
      <c r="C1290" s="319"/>
      <c r="D1290" s="319"/>
      <c r="E1290" s="319"/>
      <c r="F1290" s="319"/>
      <c r="G1290" s="319"/>
      <c r="H1290" s="319"/>
      <c r="I1290" s="319"/>
      <c r="J1290" s="319"/>
      <c r="K1290" s="319"/>
      <c r="L1290" s="319"/>
      <c r="M1290" s="319"/>
      <c r="N1290" s="319"/>
      <c r="O1290" s="319"/>
      <c r="P1290" s="319"/>
      <c r="Q1290" s="319"/>
      <c r="R1290" s="319"/>
      <c r="S1290" s="319"/>
      <c r="T1290" s="319"/>
      <c r="U1290" s="319"/>
      <c r="V1290" s="319"/>
      <c r="W1290" s="319"/>
      <c r="X1290" s="319"/>
      <c r="Y1290" s="319"/>
      <c r="Z1290" s="319"/>
      <c r="AA1290" s="319"/>
      <c r="AB1290" s="319"/>
      <c r="AC1290" s="319"/>
      <c r="AD1290" s="319"/>
      <c r="AE1290" s="319"/>
      <c r="AF1290" s="319"/>
    </row>
    <row r="1291" spans="1:32" x14ac:dyDescent="0.25">
      <c r="A1291" s="319"/>
      <c r="B1291" s="319"/>
      <c r="C1291" s="319"/>
      <c r="D1291" s="319"/>
      <c r="E1291" s="319"/>
      <c r="F1291" s="319"/>
      <c r="G1291" s="319"/>
      <c r="H1291" s="319"/>
      <c r="I1291" s="319"/>
      <c r="J1291" s="319"/>
      <c r="K1291" s="319"/>
      <c r="L1291" s="319"/>
      <c r="M1291" s="319"/>
      <c r="N1291" s="319"/>
      <c r="O1291" s="319"/>
      <c r="P1291" s="319"/>
      <c r="Q1291" s="319"/>
      <c r="R1291" s="319"/>
      <c r="S1291" s="319"/>
      <c r="T1291" s="319"/>
      <c r="U1291" s="319"/>
      <c r="V1291" s="319"/>
      <c r="W1291" s="319"/>
      <c r="X1291" s="319"/>
      <c r="Y1291" s="319"/>
      <c r="Z1291" s="319"/>
      <c r="AA1291" s="319"/>
      <c r="AB1291" s="319"/>
      <c r="AC1291" s="319"/>
      <c r="AD1291" s="319"/>
      <c r="AE1291" s="319"/>
      <c r="AF1291" s="319"/>
    </row>
    <row r="1292" spans="1:32" x14ac:dyDescent="0.25">
      <c r="A1292" s="319"/>
      <c r="B1292" s="319"/>
      <c r="C1292" s="319"/>
      <c r="D1292" s="319"/>
      <c r="E1292" s="319"/>
      <c r="F1292" s="319"/>
      <c r="G1292" s="319"/>
      <c r="H1292" s="319"/>
      <c r="I1292" s="319"/>
      <c r="J1292" s="319"/>
      <c r="K1292" s="319"/>
      <c r="L1292" s="319"/>
      <c r="M1292" s="319"/>
      <c r="N1292" s="319"/>
      <c r="O1292" s="319"/>
      <c r="P1292" s="319"/>
      <c r="Q1292" s="319"/>
      <c r="R1292" s="319"/>
      <c r="S1292" s="319"/>
      <c r="T1292" s="319"/>
      <c r="U1292" s="319"/>
      <c r="V1292" s="319"/>
      <c r="W1292" s="319"/>
      <c r="X1292" s="319"/>
      <c r="Y1292" s="319"/>
      <c r="Z1292" s="319"/>
      <c r="AA1292" s="319"/>
      <c r="AB1292" s="319"/>
      <c r="AC1292" s="319"/>
      <c r="AD1292" s="319"/>
      <c r="AE1292" s="319"/>
      <c r="AF1292" s="319"/>
    </row>
  </sheetData>
  <autoFilter ref="A2:AF247" xr:uid="{E7B9052D-A5A0-40C6-8819-A897C70346DE}">
    <filterColumn colId="31">
      <filters>
        <filter val="Electricity Generation"/>
        <filter val="Industrial"/>
      </filters>
    </filterColumn>
  </autoFilter>
  <pageMargins left="0.75" right="0.75" top="1" bottom="1" header="0.5" footer="0.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534E8-B6E0-4069-AF70-78879AD9220F}">
  <dimension ref="A1:K42"/>
  <sheetViews>
    <sheetView workbookViewId="0">
      <selection activeCell="G42" sqref="G42"/>
    </sheetView>
  </sheetViews>
  <sheetFormatPr defaultRowHeight="13.5" x14ac:dyDescent="0.25"/>
  <cols>
    <col min="1" max="1" width="15.26953125" style="260" customWidth="1"/>
    <col min="2" max="2" width="21" style="260" customWidth="1"/>
    <col min="3" max="3" width="8.7265625" style="260"/>
    <col min="4" max="4" width="16.81640625" style="260" customWidth="1"/>
    <col min="5" max="5" width="27.36328125" style="260" bestFit="1" customWidth="1"/>
    <col min="6" max="6" width="8.7265625" style="260"/>
    <col min="7" max="7" width="37.6328125" style="260" customWidth="1"/>
    <col min="8" max="8" width="18.7265625" style="260" customWidth="1"/>
    <col min="9" max="9" width="20.7265625" style="260" customWidth="1"/>
    <col min="10" max="10" width="14.7265625" style="260" bestFit="1" customWidth="1"/>
    <col min="11" max="16384" width="8.7265625" style="260"/>
  </cols>
  <sheetData>
    <row r="1" spans="1:11" ht="14" x14ac:dyDescent="0.3">
      <c r="A1" s="567" t="s">
        <v>173</v>
      </c>
      <c r="B1" s="539"/>
      <c r="D1" s="568" t="s">
        <v>110</v>
      </c>
      <c r="E1" s="539"/>
      <c r="G1" s="567" t="s">
        <v>9441</v>
      </c>
      <c r="H1" s="539"/>
    </row>
    <row r="2" spans="1:11" ht="14" x14ac:dyDescent="0.3">
      <c r="A2" s="539" t="s">
        <v>9300</v>
      </c>
      <c r="B2" s="539" t="s">
        <v>1530</v>
      </c>
      <c r="D2" s="539" t="s">
        <v>9300</v>
      </c>
      <c r="E2" s="539" t="s">
        <v>1530</v>
      </c>
      <c r="G2" s="539" t="s">
        <v>9300</v>
      </c>
      <c r="H2" s="539" t="s">
        <v>9443</v>
      </c>
      <c r="I2" s="539" t="s">
        <v>9444</v>
      </c>
      <c r="J2" s="539" t="s">
        <v>9445</v>
      </c>
      <c r="K2" s="539" t="s">
        <v>9447</v>
      </c>
    </row>
    <row r="3" spans="1:11" x14ac:dyDescent="0.25">
      <c r="A3" s="260" t="s">
        <v>18</v>
      </c>
      <c r="B3" s="260" t="s">
        <v>18</v>
      </c>
      <c r="D3" s="260" t="s">
        <v>9293</v>
      </c>
      <c r="E3" s="260" t="s">
        <v>120</v>
      </c>
      <c r="G3" s="260" t="s">
        <v>9145</v>
      </c>
      <c r="H3" s="260" t="s">
        <v>14</v>
      </c>
      <c r="I3" s="260" t="s">
        <v>15</v>
      </c>
      <c r="J3" s="260" t="s">
        <v>16</v>
      </c>
      <c r="K3" s="260" t="str">
        <f>H3&amp;I3&amp;J3</f>
        <v>Ag Energy UseCrop ProductionNone</v>
      </c>
    </row>
    <row r="4" spans="1:11" x14ac:dyDescent="0.25">
      <c r="A4" s="260" t="s">
        <v>9433</v>
      </c>
      <c r="B4" s="260" t="s">
        <v>24</v>
      </c>
      <c r="D4" s="260" t="s">
        <v>1145</v>
      </c>
      <c r="E4" s="260" t="s">
        <v>122</v>
      </c>
      <c r="G4" s="260" t="s">
        <v>9145</v>
      </c>
      <c r="H4" s="260" t="s">
        <v>14</v>
      </c>
      <c r="I4" s="260" t="s">
        <v>21</v>
      </c>
      <c r="J4" s="260" t="s">
        <v>16</v>
      </c>
      <c r="K4" s="260" t="str">
        <f>H4&amp;I4&amp;J4</f>
        <v>Ag Energy UseLivestockNone</v>
      </c>
    </row>
    <row r="5" spans="1:11" x14ac:dyDescent="0.25">
      <c r="A5" s="260" t="s">
        <v>9433</v>
      </c>
      <c r="B5" s="260" t="s">
        <v>26</v>
      </c>
      <c r="D5" s="260" t="s">
        <v>1145</v>
      </c>
      <c r="E5" s="260" t="s">
        <v>244</v>
      </c>
      <c r="G5" s="260" t="s">
        <v>9145</v>
      </c>
      <c r="H5" s="260" t="s">
        <v>14</v>
      </c>
      <c r="I5" s="260" t="s">
        <v>23</v>
      </c>
      <c r="J5" s="260" t="s">
        <v>16</v>
      </c>
      <c r="K5" s="260" t="str">
        <f>H5&amp;I5&amp;J5</f>
        <v>Ag Energy UseNot SpecifiedNone</v>
      </c>
    </row>
    <row r="6" spans="1:11" x14ac:dyDescent="0.25">
      <c r="A6" s="260" t="s">
        <v>9433</v>
      </c>
      <c r="B6" s="260" t="s">
        <v>28</v>
      </c>
      <c r="D6" s="260" t="s">
        <v>18</v>
      </c>
      <c r="E6" s="260" t="s">
        <v>124</v>
      </c>
      <c r="G6" s="260" t="s">
        <v>9162</v>
      </c>
      <c r="H6" s="260" t="s">
        <v>193</v>
      </c>
      <c r="I6" s="260" t="s">
        <v>203</v>
      </c>
      <c r="J6" s="260" t="s">
        <v>16</v>
      </c>
      <c r="K6" s="260" t="str">
        <f>H6&amp;I6&amp;J6</f>
        <v>ManufacturingElectric &amp; Electronic Equip.None</v>
      </c>
    </row>
    <row r="7" spans="1:11" x14ac:dyDescent="0.25">
      <c r="A7" s="260" t="s">
        <v>9433</v>
      </c>
      <c r="B7" s="260" t="s">
        <v>30</v>
      </c>
      <c r="D7" s="260" t="s">
        <v>9293</v>
      </c>
      <c r="E7" s="260" t="s">
        <v>301</v>
      </c>
      <c r="G7" s="260" t="s">
        <v>9162</v>
      </c>
      <c r="H7" s="260" t="s">
        <v>193</v>
      </c>
      <c r="I7" s="260" t="s">
        <v>212</v>
      </c>
      <c r="J7" s="260" t="s">
        <v>213</v>
      </c>
      <c r="K7" s="260" t="str">
        <f>H7&amp;I7&amp;J7</f>
        <v>ManufacturingMetal DurablesComputers &amp; Office Machines</v>
      </c>
    </row>
    <row r="8" spans="1:11" x14ac:dyDescent="0.25">
      <c r="A8" s="260" t="s">
        <v>18</v>
      </c>
      <c r="B8" s="260" t="s">
        <v>120</v>
      </c>
      <c r="D8" s="260" t="s">
        <v>9435</v>
      </c>
      <c r="E8" s="260" t="s">
        <v>81</v>
      </c>
      <c r="G8" s="260" t="s">
        <v>9157</v>
      </c>
      <c r="H8" s="260" t="s">
        <v>193</v>
      </c>
      <c r="I8" s="260" t="s">
        <v>242</v>
      </c>
      <c r="J8" s="260" t="s">
        <v>243</v>
      </c>
      <c r="K8" s="260" t="str">
        <f>H8&amp;I8&amp;J8</f>
        <v>ManufacturingStone, Clay, Glass &amp; CementCement</v>
      </c>
    </row>
    <row r="9" spans="1:11" x14ac:dyDescent="0.25">
      <c r="A9" s="260" t="s">
        <v>1145</v>
      </c>
      <c r="B9" s="260" t="s">
        <v>122</v>
      </c>
      <c r="D9" s="260" t="s">
        <v>9293</v>
      </c>
      <c r="E9" s="260" t="s">
        <v>37</v>
      </c>
      <c r="G9" s="260" t="s">
        <v>9154</v>
      </c>
      <c r="H9" s="260" t="s">
        <v>193</v>
      </c>
      <c r="I9" s="260" t="s">
        <v>194</v>
      </c>
      <c r="J9" s="260" t="s">
        <v>195</v>
      </c>
      <c r="K9" s="260" t="str">
        <f>H9&amp;I9&amp;J9</f>
        <v>ManufacturingChemicals &amp; Allied ProductsFuel Use</v>
      </c>
    </row>
    <row r="10" spans="1:11" x14ac:dyDescent="0.25">
      <c r="A10" s="260" t="s">
        <v>9435</v>
      </c>
      <c r="B10" s="260" t="s">
        <v>81</v>
      </c>
      <c r="D10" s="260" t="s">
        <v>18</v>
      </c>
      <c r="E10" s="260" t="s">
        <v>39</v>
      </c>
      <c r="G10" s="260" t="s">
        <v>9153</v>
      </c>
      <c r="H10" s="260" t="s">
        <v>119</v>
      </c>
      <c r="I10" s="260" t="s">
        <v>36</v>
      </c>
      <c r="J10" s="260" t="s">
        <v>16</v>
      </c>
      <c r="K10" s="260" t="str">
        <f>H10&amp;I10&amp;J10</f>
        <v>CHP: IndustrialUseful Thermal OutputNone</v>
      </c>
    </row>
    <row r="11" spans="1:11" x14ac:dyDescent="0.25">
      <c r="A11" s="260" t="s">
        <v>37</v>
      </c>
      <c r="B11" s="260" t="s">
        <v>37</v>
      </c>
      <c r="D11" s="260" t="s">
        <v>9433</v>
      </c>
      <c r="E11" s="260" t="s">
        <v>24</v>
      </c>
      <c r="G11" s="260" t="s">
        <v>9146</v>
      </c>
      <c r="H11" s="260" t="s">
        <v>279</v>
      </c>
      <c r="I11" s="260" t="s">
        <v>81</v>
      </c>
      <c r="J11" s="260" t="s">
        <v>16</v>
      </c>
      <c r="K11" s="260" t="str">
        <f>H11&amp;I11&amp;J11</f>
        <v>MiningCoalNone</v>
      </c>
    </row>
    <row r="12" spans="1:11" x14ac:dyDescent="0.25">
      <c r="A12" s="260" t="s">
        <v>18</v>
      </c>
      <c r="B12" s="260" t="s">
        <v>39</v>
      </c>
      <c r="D12" s="260" t="s">
        <v>9433</v>
      </c>
      <c r="E12" s="260" t="s">
        <v>26</v>
      </c>
      <c r="G12" s="260" t="s">
        <v>9169</v>
      </c>
      <c r="H12" s="260" t="s">
        <v>193</v>
      </c>
      <c r="I12" s="260" t="s">
        <v>198</v>
      </c>
      <c r="J12" s="260" t="s">
        <v>16</v>
      </c>
      <c r="K12" s="260" t="str">
        <f>H12&amp;I12&amp;J12</f>
        <v>ManufacturingConstructionNone</v>
      </c>
    </row>
    <row r="13" spans="1:11" x14ac:dyDescent="0.25">
      <c r="A13" s="260" t="s">
        <v>18</v>
      </c>
      <c r="B13" s="260" t="s">
        <v>45</v>
      </c>
      <c r="D13" s="260" t="s">
        <v>9433</v>
      </c>
      <c r="E13" s="260" t="s">
        <v>28</v>
      </c>
      <c r="G13" s="260" t="s">
        <v>9167</v>
      </c>
      <c r="H13" s="260" t="s">
        <v>320</v>
      </c>
      <c r="I13" s="260" t="s">
        <v>321</v>
      </c>
      <c r="J13" s="260" t="s">
        <v>16</v>
      </c>
      <c r="K13" s="260" t="str">
        <f>H13&amp;I13&amp;J13</f>
        <v>Transmission and DistributionNatural Gas PipelinesNone</v>
      </c>
    </row>
    <row r="14" spans="1:11" x14ac:dyDescent="0.25">
      <c r="A14" s="260" t="s">
        <v>1145</v>
      </c>
      <c r="B14" s="260" t="s">
        <v>132</v>
      </c>
      <c r="D14" s="260" t="s">
        <v>9433</v>
      </c>
      <c r="E14" s="260" t="s">
        <v>42</v>
      </c>
      <c r="G14" s="260" t="s">
        <v>9167</v>
      </c>
      <c r="H14" s="260" t="s">
        <v>320</v>
      </c>
      <c r="I14" s="260" t="s">
        <v>323</v>
      </c>
      <c r="J14" s="260" t="s">
        <v>16</v>
      </c>
      <c r="K14" s="260" t="str">
        <f>H14&amp;I14&amp;J14</f>
        <v>Transmission and DistributionNon Natural Gas PipelinesNone</v>
      </c>
    </row>
    <row r="15" spans="1:11" x14ac:dyDescent="0.25">
      <c r="A15" s="260" t="s">
        <v>9433</v>
      </c>
      <c r="B15" s="260" t="s">
        <v>135</v>
      </c>
      <c r="D15" s="260" t="s">
        <v>9433</v>
      </c>
      <c r="E15" s="260" t="s">
        <v>30</v>
      </c>
      <c r="G15" s="260" t="s">
        <v>9149</v>
      </c>
      <c r="H15" s="260" t="s">
        <v>193</v>
      </c>
      <c r="I15" s="260" t="s">
        <v>206</v>
      </c>
      <c r="J15" s="260" t="s">
        <v>207</v>
      </c>
      <c r="K15" s="260" t="str">
        <f>H15&amp;I15&amp;J15</f>
        <v>ManufacturingFood ProductsFood Processing</v>
      </c>
    </row>
    <row r="16" spans="1:11" x14ac:dyDescent="0.25">
      <c r="A16" s="260" t="s">
        <v>9434</v>
      </c>
      <c r="B16" s="260" t="s">
        <v>48</v>
      </c>
      <c r="D16" s="260" t="s">
        <v>18</v>
      </c>
      <c r="E16" s="260" t="s">
        <v>45</v>
      </c>
      <c r="G16" s="260" t="s">
        <v>9149</v>
      </c>
      <c r="H16" s="260" t="s">
        <v>193</v>
      </c>
      <c r="I16" s="260" t="s">
        <v>206</v>
      </c>
      <c r="J16" s="260" t="s">
        <v>16</v>
      </c>
      <c r="K16" s="260" t="str">
        <f>H16&amp;I16&amp;J16</f>
        <v>ManufacturingFood ProductsNone</v>
      </c>
    </row>
    <row r="17" spans="1:11" x14ac:dyDescent="0.25">
      <c r="A17" s="260" t="s">
        <v>9433</v>
      </c>
      <c r="B17" s="260" t="s">
        <v>138</v>
      </c>
      <c r="D17" s="260" t="s">
        <v>9434</v>
      </c>
      <c r="E17" s="260" t="s">
        <v>87</v>
      </c>
      <c r="G17" s="260" t="s">
        <v>9149</v>
      </c>
      <c r="H17" s="260" t="s">
        <v>193</v>
      </c>
      <c r="I17" s="260" t="s">
        <v>206</v>
      </c>
      <c r="J17" s="260" t="s">
        <v>210</v>
      </c>
      <c r="K17" s="260" t="str">
        <f>H17&amp;I17&amp;J17</f>
        <v>ManufacturingFood ProductsSugar &amp; Confections</v>
      </c>
    </row>
    <row r="18" spans="1:11" x14ac:dyDescent="0.25">
      <c r="A18" s="260" t="s">
        <v>90</v>
      </c>
      <c r="B18" s="260" t="s">
        <v>90</v>
      </c>
      <c r="D18" s="260" t="s">
        <v>9439</v>
      </c>
      <c r="E18" s="260" t="s">
        <v>290</v>
      </c>
      <c r="G18" s="260" t="s">
        <v>9149</v>
      </c>
      <c r="H18" s="260" t="s">
        <v>193</v>
      </c>
      <c r="I18" s="260" t="s">
        <v>267</v>
      </c>
      <c r="J18" s="260" t="s">
        <v>16</v>
      </c>
      <c r="K18" s="260" t="str">
        <f>H18&amp;I18&amp;J18</f>
        <v>ManufacturingTobaccoNone</v>
      </c>
    </row>
    <row r="19" spans="1:11" x14ac:dyDescent="0.25">
      <c r="A19" s="260" t="s">
        <v>9433</v>
      </c>
      <c r="B19" s="260" t="s">
        <v>141</v>
      </c>
      <c r="D19" s="260" t="s">
        <v>1145</v>
      </c>
      <c r="E19" s="260" t="s">
        <v>132</v>
      </c>
      <c r="G19" s="260" t="s">
        <v>9156</v>
      </c>
      <c r="H19" s="260" t="s">
        <v>193</v>
      </c>
      <c r="I19" s="260" t="s">
        <v>242</v>
      </c>
      <c r="J19" s="260" t="s">
        <v>254</v>
      </c>
      <c r="K19" s="260" t="str">
        <f>H19&amp;I19&amp;J19</f>
        <v>ManufacturingStone, Clay, Glass &amp; CementFlat Glass</v>
      </c>
    </row>
    <row r="20" spans="1:11" x14ac:dyDescent="0.25">
      <c r="A20" s="260" t="s">
        <v>9433</v>
      </c>
      <c r="B20" s="260" t="s">
        <v>143</v>
      </c>
      <c r="D20" s="260" t="s">
        <v>18</v>
      </c>
      <c r="E20" s="260" t="s">
        <v>18</v>
      </c>
      <c r="G20" s="260" t="s">
        <v>9156</v>
      </c>
      <c r="H20" s="260" t="s">
        <v>193</v>
      </c>
      <c r="I20" s="260" t="s">
        <v>242</v>
      </c>
      <c r="J20" s="260" t="s">
        <v>256</v>
      </c>
      <c r="K20" s="260" t="str">
        <f>H20&amp;I20&amp;J20</f>
        <v>ManufacturingStone, Clay, Glass &amp; CementGlass Containers</v>
      </c>
    </row>
    <row r="21" spans="1:11" x14ac:dyDescent="0.25">
      <c r="A21" s="260" t="s">
        <v>9434</v>
      </c>
      <c r="B21" s="260" t="s">
        <v>87</v>
      </c>
      <c r="D21" s="260" t="s">
        <v>9433</v>
      </c>
      <c r="E21" s="260" t="s">
        <v>285</v>
      </c>
      <c r="G21" s="260" t="s">
        <v>9156</v>
      </c>
      <c r="H21" s="260" t="s">
        <v>193</v>
      </c>
      <c r="I21" s="260" t="s">
        <v>242</v>
      </c>
      <c r="J21" s="260" t="s">
        <v>16</v>
      </c>
      <c r="K21" s="260" t="str">
        <f>H21&amp;I21&amp;J21</f>
        <v>ManufacturingStone, Clay, Glass &amp; CementNone</v>
      </c>
    </row>
    <row r="22" spans="1:11" x14ac:dyDescent="0.25">
      <c r="A22" s="260" t="s">
        <v>1145</v>
      </c>
      <c r="B22" s="260" t="s">
        <v>244</v>
      </c>
      <c r="D22" s="260" t="s">
        <v>9433</v>
      </c>
      <c r="E22" s="260" t="s">
        <v>135</v>
      </c>
      <c r="G22" s="260" t="s">
        <v>9160</v>
      </c>
      <c r="H22" s="260" t="s">
        <v>193</v>
      </c>
      <c r="I22" s="260" t="s">
        <v>212</v>
      </c>
      <c r="J22" s="260" t="s">
        <v>215</v>
      </c>
      <c r="K22" s="260" t="str">
        <f>H22&amp;I22&amp;J22</f>
        <v>ManufacturingMetal DurablesFabricated Metal Products</v>
      </c>
    </row>
    <row r="23" spans="1:11" x14ac:dyDescent="0.25">
      <c r="A23" s="260" t="s">
        <v>9433</v>
      </c>
      <c r="B23" s="260" t="s">
        <v>285</v>
      </c>
      <c r="D23" s="260" t="s">
        <v>9439</v>
      </c>
      <c r="E23" s="260" t="s">
        <v>317</v>
      </c>
      <c r="G23" s="260" t="s">
        <v>9147</v>
      </c>
      <c r="H23" s="260" t="s">
        <v>293</v>
      </c>
      <c r="I23" s="260" t="s">
        <v>23</v>
      </c>
      <c r="J23" s="260" t="s">
        <v>16</v>
      </c>
      <c r="K23" s="260" t="str">
        <f>H23&amp;I23&amp;J23</f>
        <v>Oil &amp; Gas: Production &amp; ProcessingNot SpecifiedNone</v>
      </c>
    </row>
    <row r="24" spans="1:11" x14ac:dyDescent="0.25">
      <c r="A24" s="260" t="s">
        <v>1145</v>
      </c>
      <c r="B24" s="260" t="s">
        <v>92</v>
      </c>
      <c r="D24" s="260" t="s">
        <v>9293</v>
      </c>
      <c r="E24" s="260" t="s">
        <v>310</v>
      </c>
      <c r="G24" s="260" t="s">
        <v>9163</v>
      </c>
      <c r="H24" s="260" t="s">
        <v>193</v>
      </c>
      <c r="I24" s="260" t="s">
        <v>212</v>
      </c>
      <c r="J24" s="260" t="s">
        <v>217</v>
      </c>
      <c r="K24" s="260" t="str">
        <f>H24&amp;I24&amp;J24</f>
        <v>ManufacturingMetal DurablesIndustrial Machinery &amp; Equip.</v>
      </c>
    </row>
    <row r="25" spans="1:11" x14ac:dyDescent="0.25">
      <c r="A25" s="260" t="s">
        <v>9433</v>
      </c>
      <c r="B25" s="260" t="s">
        <v>290</v>
      </c>
      <c r="D25" s="260" t="s">
        <v>9434</v>
      </c>
      <c r="E25" s="260" t="s">
        <v>48</v>
      </c>
      <c r="G25" s="260" t="s">
        <v>9163</v>
      </c>
      <c r="H25" s="260" t="s">
        <v>193</v>
      </c>
      <c r="I25" s="260" t="s">
        <v>23</v>
      </c>
      <c r="J25" s="260" t="s">
        <v>16</v>
      </c>
      <c r="K25" s="260" t="str">
        <f>H25&amp;I25&amp;J25</f>
        <v>ManufacturingNot SpecifiedNone</v>
      </c>
    </row>
    <row r="26" spans="1:11" x14ac:dyDescent="0.25">
      <c r="A26" s="260" t="s">
        <v>9433</v>
      </c>
      <c r="B26" s="260" t="s">
        <v>301</v>
      </c>
      <c r="D26" s="260" t="s">
        <v>9293</v>
      </c>
      <c r="E26" s="260" t="s">
        <v>138</v>
      </c>
      <c r="G26" s="260" t="s">
        <v>9163</v>
      </c>
      <c r="H26" s="260" t="s">
        <v>23</v>
      </c>
      <c r="I26" s="260" t="s">
        <v>23</v>
      </c>
      <c r="J26" s="260" t="s">
        <v>16</v>
      </c>
      <c r="K26" s="260" t="str">
        <f>H26&amp;I26&amp;J26</f>
        <v>Not SpecifiedNot SpecifiedNone</v>
      </c>
    </row>
    <row r="27" spans="1:11" x14ac:dyDescent="0.25">
      <c r="A27" s="260" t="s">
        <v>18</v>
      </c>
      <c r="B27" s="260" t="s">
        <v>310</v>
      </c>
      <c r="D27" s="260" t="s">
        <v>90</v>
      </c>
      <c r="E27" s="260" t="s">
        <v>90</v>
      </c>
      <c r="G27" s="260" t="s">
        <v>9166</v>
      </c>
      <c r="H27" s="260" t="s">
        <v>193</v>
      </c>
      <c r="I27" s="260" t="s">
        <v>273</v>
      </c>
      <c r="J27" s="260" t="s">
        <v>274</v>
      </c>
      <c r="K27" s="260" t="str">
        <f>H27&amp;I27&amp;J27</f>
        <v>ManufacturingWood &amp; FurnitureFurniture &amp; Fixtures</v>
      </c>
    </row>
    <row r="28" spans="1:11" x14ac:dyDescent="0.25">
      <c r="A28" s="260" t="s">
        <v>18</v>
      </c>
      <c r="B28" s="260" t="s">
        <v>124</v>
      </c>
      <c r="D28" s="260" t="s">
        <v>9433</v>
      </c>
      <c r="E28" s="260" t="s">
        <v>141</v>
      </c>
      <c r="G28" s="260" t="s">
        <v>9159</v>
      </c>
      <c r="H28" s="260" t="s">
        <v>193</v>
      </c>
      <c r="I28" s="260" t="s">
        <v>234</v>
      </c>
      <c r="J28" s="260" t="s">
        <v>16</v>
      </c>
      <c r="K28" s="260" t="str">
        <f>H28&amp;I28&amp;J28</f>
        <v>ManufacturingPrimary MetalsNone</v>
      </c>
    </row>
    <row r="29" spans="1:11" x14ac:dyDescent="0.25">
      <c r="A29" s="260" t="s">
        <v>9433</v>
      </c>
      <c r="B29" s="260" t="s">
        <v>42</v>
      </c>
      <c r="D29" s="260" t="s">
        <v>9439</v>
      </c>
      <c r="E29" s="260" t="s">
        <v>143</v>
      </c>
      <c r="G29" s="260" t="s">
        <v>9148</v>
      </c>
      <c r="H29" s="260" t="s">
        <v>279</v>
      </c>
      <c r="I29" s="260" t="s">
        <v>281</v>
      </c>
      <c r="J29" s="260" t="s">
        <v>16</v>
      </c>
      <c r="K29" s="260" t="str">
        <f>H29&amp;I29&amp;J29</f>
        <v>MiningMetalsNone</v>
      </c>
    </row>
    <row r="30" spans="1:11" x14ac:dyDescent="0.25">
      <c r="A30" s="260" t="s">
        <v>9439</v>
      </c>
      <c r="B30" s="260" t="s">
        <v>317</v>
      </c>
      <c r="D30" s="260" t="s">
        <v>1145</v>
      </c>
      <c r="E30" s="260" t="s">
        <v>92</v>
      </c>
      <c r="G30" s="260" t="s">
        <v>9148</v>
      </c>
      <c r="H30" s="260" t="s">
        <v>279</v>
      </c>
      <c r="I30" s="260" t="s">
        <v>283</v>
      </c>
      <c r="J30" s="260" t="s">
        <v>16</v>
      </c>
      <c r="K30" s="260" t="str">
        <f>H30&amp;I30&amp;J30</f>
        <v>MiningNon MetalsNone</v>
      </c>
    </row>
    <row r="31" spans="1:11" x14ac:dyDescent="0.25">
      <c r="G31" s="260" t="s">
        <v>9152</v>
      </c>
      <c r="H31" s="260" t="s">
        <v>193</v>
      </c>
      <c r="I31" s="260" t="s">
        <v>237</v>
      </c>
      <c r="J31" s="260" t="s">
        <v>16</v>
      </c>
      <c r="K31" s="260" t="str">
        <f>H31&amp;I31&amp;J31</f>
        <v>ManufacturingPrinting &amp; PublishingNone</v>
      </c>
    </row>
    <row r="32" spans="1:11" x14ac:dyDescent="0.25">
      <c r="G32" s="260" t="s">
        <v>9152</v>
      </c>
      <c r="H32" s="260" t="s">
        <v>193</v>
      </c>
      <c r="I32" s="260" t="s">
        <v>239</v>
      </c>
      <c r="J32" s="260" t="s">
        <v>16</v>
      </c>
      <c r="K32" s="260" t="str">
        <f>H32&amp;I32&amp;J32</f>
        <v>ManufacturingPulp &amp; PaperNone</v>
      </c>
    </row>
    <row r="33" spans="7:11" x14ac:dyDescent="0.25">
      <c r="G33" s="260" t="s">
        <v>9153</v>
      </c>
      <c r="H33" s="260" t="s">
        <v>299</v>
      </c>
      <c r="I33" s="260" t="s">
        <v>23</v>
      </c>
      <c r="J33" s="260" t="s">
        <v>16</v>
      </c>
      <c r="K33" s="260" t="str">
        <f>H33&amp;I33&amp;J33</f>
        <v>Petroleum Refining and Hydrogen ProductionNot SpecifiedNone</v>
      </c>
    </row>
    <row r="34" spans="7:11" x14ac:dyDescent="0.25">
      <c r="G34" s="260" t="s">
        <v>9153</v>
      </c>
      <c r="H34" s="260" t="s">
        <v>299</v>
      </c>
      <c r="I34" s="260" t="s">
        <v>315</v>
      </c>
      <c r="J34" s="260" t="s">
        <v>16</v>
      </c>
      <c r="K34" s="260" t="str">
        <f>H34&amp;I34&amp;J34</f>
        <v>Petroleum Refining and Hydrogen ProductionTransformationNone</v>
      </c>
    </row>
    <row r="35" spans="7:11" x14ac:dyDescent="0.25">
      <c r="G35" s="260" t="s">
        <v>9153</v>
      </c>
      <c r="K35" s="260" t="s">
        <v>9449</v>
      </c>
    </row>
    <row r="36" spans="7:11" x14ac:dyDescent="0.25">
      <c r="G36" s="260" t="s">
        <v>9164</v>
      </c>
      <c r="H36" s="260" t="s">
        <v>193</v>
      </c>
      <c r="I36" s="260" t="s">
        <v>270</v>
      </c>
      <c r="J36" s="260" t="s">
        <v>16</v>
      </c>
      <c r="K36" s="260" t="str">
        <f>H36&amp;I36&amp;J36</f>
        <v>ManufacturingTransportation Equip.None</v>
      </c>
    </row>
    <row r="37" spans="7:11" x14ac:dyDescent="0.25">
      <c r="G37" s="260" t="s">
        <v>9155</v>
      </c>
      <c r="H37" s="260" t="s">
        <v>193</v>
      </c>
      <c r="I37" s="260" t="s">
        <v>229</v>
      </c>
      <c r="J37" s="260" t="s">
        <v>16</v>
      </c>
      <c r="K37" s="260" t="str">
        <f>H37&amp;I37&amp;J37</f>
        <v>ManufacturingPlastics &amp; RubberNone</v>
      </c>
    </row>
    <row r="38" spans="7:11" x14ac:dyDescent="0.25">
      <c r="G38" s="260" t="s">
        <v>9155</v>
      </c>
      <c r="H38" s="260" t="s">
        <v>193</v>
      </c>
      <c r="I38" s="260" t="s">
        <v>229</v>
      </c>
      <c r="J38" s="260" t="s">
        <v>231</v>
      </c>
      <c r="K38" s="260" t="str">
        <f>H38&amp;I38&amp;J38</f>
        <v>ManufacturingPlastics &amp; RubberPlastics</v>
      </c>
    </row>
    <row r="39" spans="7:11" x14ac:dyDescent="0.25">
      <c r="G39" s="260" t="s">
        <v>9150</v>
      </c>
      <c r="H39" s="260" t="s">
        <v>193</v>
      </c>
      <c r="I39" s="260" t="s">
        <v>260</v>
      </c>
      <c r="J39" s="260" t="s">
        <v>261</v>
      </c>
      <c r="K39" s="260" t="str">
        <f>H39&amp;I39&amp;J39</f>
        <v>ManufacturingTextilesApparel</v>
      </c>
    </row>
    <row r="40" spans="7:11" x14ac:dyDescent="0.25">
      <c r="G40" s="260" t="s">
        <v>9150</v>
      </c>
      <c r="H40" s="260" t="s">
        <v>193</v>
      </c>
      <c r="I40" s="260" t="s">
        <v>260</v>
      </c>
      <c r="J40" s="260" t="s">
        <v>263</v>
      </c>
      <c r="K40" s="260" t="str">
        <f>H40&amp;I40&amp;J40</f>
        <v>ManufacturingTextilesLeather</v>
      </c>
    </row>
    <row r="41" spans="7:11" x14ac:dyDescent="0.25">
      <c r="G41" s="260" t="s">
        <v>9150</v>
      </c>
      <c r="H41" s="260" t="s">
        <v>193</v>
      </c>
      <c r="I41" s="260" t="s">
        <v>260</v>
      </c>
      <c r="J41" s="260" t="s">
        <v>265</v>
      </c>
      <c r="K41" s="260" t="str">
        <f>H41&amp;I41&amp;J41</f>
        <v>ManufacturingTextilesTextile Mills</v>
      </c>
    </row>
    <row r="42" spans="7:11" x14ac:dyDescent="0.25">
      <c r="G42" s="260" t="s">
        <v>9151</v>
      </c>
      <c r="H42" s="260" t="s">
        <v>193</v>
      </c>
      <c r="I42" s="260" t="s">
        <v>273</v>
      </c>
      <c r="J42" s="260" t="s">
        <v>276</v>
      </c>
      <c r="K42" s="260" t="str">
        <f>H42&amp;I42&amp;J42</f>
        <v>ManufacturingWood &amp; FurnitureLumber &amp; Wood Products</v>
      </c>
    </row>
  </sheetData>
  <sortState xmlns:xlrd2="http://schemas.microsoft.com/office/spreadsheetml/2017/richdata2" ref="G3:K42">
    <sortCondition ref="G2:G42"/>
  </sortState>
  <conditionalFormatting sqref="B1:B2 B65:B1048576 B31:B61">
    <cfRule type="duplicateValues" dxfId="4" priority="5"/>
  </conditionalFormatting>
  <conditionalFormatting sqref="B62:B64">
    <cfRule type="duplicateValues" dxfId="3" priority="4"/>
  </conditionalFormatting>
  <conditionalFormatting sqref="B3:B27">
    <cfRule type="duplicateValues" dxfId="2" priority="3"/>
  </conditionalFormatting>
  <conditionalFormatting sqref="B28:B30">
    <cfRule type="duplicateValues" dxfId="1" priority="2"/>
  </conditionalFormatting>
  <conditionalFormatting sqref="I1:I1048576">
    <cfRule type="duplicateValues" dxfId="0" priority="1"/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305430-01C5-409D-AFB9-C3C87B9602B9}">
  <sheetPr>
    <tabColor rgb="FFFFCCFF"/>
  </sheetPr>
  <dimension ref="A1:Q243"/>
  <sheetViews>
    <sheetView workbookViewId="0">
      <selection sqref="A1:K1"/>
    </sheetView>
  </sheetViews>
  <sheetFormatPr defaultColWidth="8.7265625" defaultRowHeight="13.5" x14ac:dyDescent="0.25"/>
  <cols>
    <col min="1" max="11" width="20" style="260" customWidth="1"/>
    <col min="12" max="12" width="9.6328125" style="260" bestFit="1" customWidth="1"/>
    <col min="13" max="17" width="9.54296875" style="260" bestFit="1" customWidth="1"/>
    <col min="18" max="16384" width="8.7265625" style="260"/>
  </cols>
  <sheetData>
    <row r="1" spans="1:11" s="244" customFormat="1" ht="15" customHeight="1" x14ac:dyDescent="0.35">
      <c r="A1" s="574" t="s">
        <v>1500</v>
      </c>
      <c r="B1" s="575"/>
      <c r="C1" s="575"/>
      <c r="D1" s="575"/>
      <c r="E1" s="575"/>
      <c r="F1" s="575"/>
      <c r="G1" s="575"/>
      <c r="H1" s="575"/>
      <c r="I1" s="575"/>
      <c r="J1" s="575"/>
      <c r="K1" s="575"/>
    </row>
    <row r="2" spans="1:11" s="244" customFormat="1" ht="15" customHeight="1" x14ac:dyDescent="0.3">
      <c r="A2" s="576" t="s">
        <v>1501</v>
      </c>
      <c r="B2" s="575"/>
      <c r="C2" s="575"/>
      <c r="D2" s="575"/>
      <c r="E2" s="575"/>
      <c r="F2" s="575"/>
      <c r="G2" s="575"/>
      <c r="H2" s="575"/>
      <c r="I2" s="575"/>
      <c r="J2" s="575"/>
      <c r="K2" s="575"/>
    </row>
    <row r="3" spans="1:11" s="244" customFormat="1" ht="15" customHeight="1" x14ac:dyDescent="0.3">
      <c r="A3" s="576" t="s">
        <v>1502</v>
      </c>
      <c r="B3" s="575"/>
      <c r="C3" s="575"/>
      <c r="D3" s="575"/>
      <c r="E3" s="575"/>
      <c r="F3" s="575"/>
      <c r="G3" s="575"/>
      <c r="H3" s="575"/>
      <c r="I3" s="575"/>
      <c r="J3" s="575"/>
      <c r="K3" s="575"/>
    </row>
    <row r="4" spans="1:11" s="244" customFormat="1" x14ac:dyDescent="0.25"/>
    <row r="5" spans="1:11" s="244" customFormat="1" ht="14.5" thickBot="1" x14ac:dyDescent="0.35">
      <c r="A5" s="245" t="s">
        <v>1503</v>
      </c>
      <c r="B5" s="245" t="s">
        <v>326</v>
      </c>
      <c r="C5" s="245" t="s">
        <v>1504</v>
      </c>
      <c r="D5" s="245" t="s">
        <v>34</v>
      </c>
      <c r="E5" s="245" t="s">
        <v>1505</v>
      </c>
      <c r="F5" s="245" t="s">
        <v>173</v>
      </c>
      <c r="G5" s="245" t="s">
        <v>279</v>
      </c>
      <c r="H5" s="245" t="s">
        <v>1506</v>
      </c>
      <c r="I5" s="245" t="s">
        <v>1507</v>
      </c>
      <c r="J5" s="245" t="s">
        <v>1508</v>
      </c>
      <c r="K5" s="245" t="s">
        <v>1509</v>
      </c>
    </row>
    <row r="6" spans="1:11" s="244" customFormat="1" ht="14.5" thickTop="1" x14ac:dyDescent="0.3">
      <c r="A6" s="246">
        <v>1990</v>
      </c>
      <c r="B6" s="247">
        <v>67013.255699639703</v>
      </c>
      <c r="C6" s="247">
        <v>0</v>
      </c>
      <c r="D6" s="247">
        <v>72102.73120707582</v>
      </c>
      <c r="E6" s="247">
        <v>0</v>
      </c>
      <c r="F6" s="247">
        <v>46620.187237692604</v>
      </c>
      <c r="G6" s="247">
        <v>7267.8704101282083</v>
      </c>
      <c r="H6" s="247">
        <v>20561.877295665068</v>
      </c>
      <c r="I6" s="247">
        <v>12439.009377826318</v>
      </c>
      <c r="J6" s="247">
        <v>1593.8363860000002</v>
      </c>
      <c r="K6" s="248">
        <v>227598.76761402772</v>
      </c>
    </row>
    <row r="7" spans="1:11" s="244" customFormat="1" ht="14" x14ac:dyDescent="0.3">
      <c r="A7" s="246">
        <v>1991</v>
      </c>
      <c r="B7" s="247">
        <v>66457.603783371465</v>
      </c>
      <c r="C7" s="247">
        <v>0</v>
      </c>
      <c r="D7" s="247">
        <v>71824.065831596541</v>
      </c>
      <c r="E7" s="247">
        <v>0</v>
      </c>
      <c r="F7" s="247">
        <v>45480.893610439489</v>
      </c>
      <c r="G7" s="247">
        <v>7208.9547292802472</v>
      </c>
      <c r="H7" s="247">
        <v>16099.67479301919</v>
      </c>
      <c r="I7" s="247">
        <v>12501.668301765567</v>
      </c>
      <c r="J7" s="247">
        <v>1627.4133690000001</v>
      </c>
      <c r="K7" s="248">
        <v>221200.27441847249</v>
      </c>
    </row>
    <row r="8" spans="1:11" s="244" customFormat="1" ht="14" x14ac:dyDescent="0.3">
      <c r="A8" s="246">
        <v>1992</v>
      </c>
      <c r="B8" s="247">
        <v>67437.47130533967</v>
      </c>
      <c r="C8" s="247">
        <v>0</v>
      </c>
      <c r="D8" s="247">
        <v>75645.977309914626</v>
      </c>
      <c r="E8" s="247">
        <v>0</v>
      </c>
      <c r="F8" s="247">
        <v>45452.458816513819</v>
      </c>
      <c r="G8" s="247">
        <v>6845.8351474395376</v>
      </c>
      <c r="H8" s="247">
        <v>15238.047069052616</v>
      </c>
      <c r="I8" s="247">
        <v>12680.137862314514</v>
      </c>
      <c r="J8" s="247">
        <v>1655.0387711841779</v>
      </c>
      <c r="K8" s="248">
        <v>224954.96628175897</v>
      </c>
    </row>
    <row r="9" spans="1:11" s="244" customFormat="1" ht="14" x14ac:dyDescent="0.3">
      <c r="A9" s="246">
        <v>1993</v>
      </c>
      <c r="B9" s="247">
        <v>66621.838138542938</v>
      </c>
      <c r="C9" s="247">
        <v>0</v>
      </c>
      <c r="D9" s="247">
        <v>75930.503883292506</v>
      </c>
      <c r="E9" s="247">
        <v>0</v>
      </c>
      <c r="F9" s="247">
        <v>44870.893915797009</v>
      </c>
      <c r="G9" s="247">
        <v>6535.1510723826832</v>
      </c>
      <c r="H9" s="247">
        <v>15688.896598155683</v>
      </c>
      <c r="I9" s="247">
        <v>12728.867910214911</v>
      </c>
      <c r="J9" s="247">
        <v>1650.0384961185605</v>
      </c>
      <c r="K9" s="248">
        <v>224026.19001450427</v>
      </c>
    </row>
    <row r="10" spans="1:11" s="244" customFormat="1" ht="14" x14ac:dyDescent="0.3">
      <c r="A10" s="246">
        <v>1994</v>
      </c>
      <c r="B10" s="247">
        <v>68121.220009451485</v>
      </c>
      <c r="C10" s="247">
        <v>0</v>
      </c>
      <c r="D10" s="247">
        <v>76903.966411200294</v>
      </c>
      <c r="E10" s="247">
        <v>0</v>
      </c>
      <c r="F10" s="247">
        <v>45236.038872058918</v>
      </c>
      <c r="G10" s="247">
        <v>6011.9574278294413</v>
      </c>
      <c r="H10" s="247">
        <v>16781.21907693303</v>
      </c>
      <c r="I10" s="247">
        <v>12649.990185351448</v>
      </c>
      <c r="J10" s="247">
        <v>1674.935673601846</v>
      </c>
      <c r="K10" s="248">
        <v>227379.32765642647</v>
      </c>
    </row>
    <row r="11" spans="1:11" s="244" customFormat="1" ht="14" x14ac:dyDescent="0.3">
      <c r="A11" s="246">
        <v>1995</v>
      </c>
      <c r="B11" s="247">
        <v>68824.429382719682</v>
      </c>
      <c r="C11" s="247">
        <v>0</v>
      </c>
      <c r="D11" s="247">
        <v>77606.336862273354</v>
      </c>
      <c r="E11" s="247">
        <v>0</v>
      </c>
      <c r="F11" s="247">
        <v>46140.147082934614</v>
      </c>
      <c r="G11" s="247">
        <v>6152.3382336413306</v>
      </c>
      <c r="H11" s="247">
        <v>14087.530499174834</v>
      </c>
      <c r="I11" s="247">
        <v>12863.478362964266</v>
      </c>
      <c r="J11" s="247">
        <v>1622.6046610084738</v>
      </c>
      <c r="K11" s="248">
        <v>227296.86508471656</v>
      </c>
    </row>
    <row r="12" spans="1:11" s="244" customFormat="1" ht="14" x14ac:dyDescent="0.3">
      <c r="A12" s="246">
        <v>1996</v>
      </c>
      <c r="B12" s="247">
        <v>70638.333757835338</v>
      </c>
      <c r="C12" s="247">
        <v>0</v>
      </c>
      <c r="D12" s="247">
        <v>80533.293606271516</v>
      </c>
      <c r="E12" s="247">
        <v>0</v>
      </c>
      <c r="F12" s="247">
        <v>46615.934897729894</v>
      </c>
      <c r="G12" s="247">
        <v>6373.7369660138093</v>
      </c>
      <c r="H12" s="247">
        <v>16631.426670988712</v>
      </c>
      <c r="I12" s="247">
        <v>13132.042765852644</v>
      </c>
      <c r="J12" s="247">
        <v>1689.8411837596211</v>
      </c>
      <c r="K12" s="248">
        <v>235614.60984845154</v>
      </c>
    </row>
    <row r="13" spans="1:11" s="244" customFormat="1" ht="14" x14ac:dyDescent="0.3">
      <c r="A13" s="246">
        <v>1997</v>
      </c>
      <c r="B13" s="247">
        <v>72888.793134359788</v>
      </c>
      <c r="C13" s="247">
        <v>0</v>
      </c>
      <c r="D13" s="247">
        <v>83611.517690309454</v>
      </c>
      <c r="E13" s="247">
        <v>0</v>
      </c>
      <c r="F13" s="247">
        <v>48035.973022163656</v>
      </c>
      <c r="G13" s="247">
        <v>6275.5298770454283</v>
      </c>
      <c r="H13" s="247">
        <v>17246.958668382733</v>
      </c>
      <c r="I13" s="247">
        <v>13652.663922423684</v>
      </c>
      <c r="J13" s="247">
        <v>1701.6298582394984</v>
      </c>
      <c r="K13" s="248">
        <v>243413.06617292424</v>
      </c>
    </row>
    <row r="14" spans="1:11" s="244" customFormat="1" ht="14" x14ac:dyDescent="0.3">
      <c r="A14" s="246">
        <v>1998</v>
      </c>
      <c r="B14" s="247">
        <v>74032.530989457358</v>
      </c>
      <c r="C14" s="247">
        <v>0</v>
      </c>
      <c r="D14" s="247">
        <v>85875.606662077495</v>
      </c>
      <c r="E14" s="247">
        <v>0</v>
      </c>
      <c r="F14" s="247">
        <v>46436.439664148638</v>
      </c>
      <c r="G14" s="247">
        <v>6025.4694669259716</v>
      </c>
      <c r="H14" s="247">
        <v>13260.888619142939</v>
      </c>
      <c r="I14" s="247">
        <v>13494.756403643514</v>
      </c>
      <c r="J14" s="247">
        <v>1799.3261970937135</v>
      </c>
      <c r="K14" s="248">
        <v>240925.01800248961</v>
      </c>
    </row>
    <row r="15" spans="1:11" s="244" customFormat="1" ht="14" x14ac:dyDescent="0.3">
      <c r="A15" s="246">
        <v>1999</v>
      </c>
      <c r="B15" s="247">
        <v>75833.728506474741</v>
      </c>
      <c r="C15" s="247">
        <v>0</v>
      </c>
      <c r="D15" s="247">
        <v>90261.363770439522</v>
      </c>
      <c r="E15" s="247">
        <v>0</v>
      </c>
      <c r="F15" s="247">
        <v>47650.041846974687</v>
      </c>
      <c r="G15" s="247">
        <v>5702.3779084588887</v>
      </c>
      <c r="H15" s="247">
        <v>18185.340229619374</v>
      </c>
      <c r="I15" s="247">
        <v>14465.180669440631</v>
      </c>
      <c r="J15" s="247">
        <v>1609.8765398419996</v>
      </c>
      <c r="K15" s="248">
        <v>253707.90947124985</v>
      </c>
    </row>
    <row r="16" spans="1:11" s="244" customFormat="1" ht="14" x14ac:dyDescent="0.3">
      <c r="A16" s="246">
        <v>2000</v>
      </c>
      <c r="B16" s="247">
        <v>79518.903016713361</v>
      </c>
      <c r="C16" s="247">
        <v>0</v>
      </c>
      <c r="D16" s="247">
        <v>94173.380567316563</v>
      </c>
      <c r="E16" s="247">
        <v>0</v>
      </c>
      <c r="F16" s="247">
        <v>47987.422509840435</v>
      </c>
      <c r="G16" s="247">
        <v>6198.2422470956071</v>
      </c>
      <c r="H16" s="247">
        <v>17722.614314810846</v>
      </c>
      <c r="I16" s="247">
        <v>14417.852091820436</v>
      </c>
      <c r="J16" s="247">
        <v>1395.707812512775</v>
      </c>
      <c r="K16" s="248">
        <v>261414.12256011</v>
      </c>
    </row>
    <row r="17" spans="1:11" s="244" customFormat="1" ht="14" x14ac:dyDescent="0.3">
      <c r="A17" s="246">
        <v>2001</v>
      </c>
      <c r="B17" s="247">
        <v>75238.831193227947</v>
      </c>
      <c r="C17" s="247">
        <v>0</v>
      </c>
      <c r="D17" s="247">
        <v>91353.699807440658</v>
      </c>
      <c r="E17" s="247">
        <v>0</v>
      </c>
      <c r="F17" s="247">
        <v>44531.041265701635</v>
      </c>
      <c r="G17" s="247">
        <v>5827.1445297941791</v>
      </c>
      <c r="H17" s="247">
        <v>18953.727308886009</v>
      </c>
      <c r="I17" s="247">
        <v>12979.148762277984</v>
      </c>
      <c r="J17" s="247">
        <v>1446.0324612242957</v>
      </c>
      <c r="K17" s="248">
        <v>250329.62532855271</v>
      </c>
    </row>
    <row r="18" spans="1:11" s="244" customFormat="1" ht="14" x14ac:dyDescent="0.3">
      <c r="A18" s="246">
        <v>2002</v>
      </c>
      <c r="B18" s="247">
        <v>76769.665556300009</v>
      </c>
      <c r="C18" s="247">
        <v>0</v>
      </c>
      <c r="D18" s="247">
        <v>93162.769796071443</v>
      </c>
      <c r="E18" s="247">
        <v>0</v>
      </c>
      <c r="F18" s="247">
        <v>44920.005146744486</v>
      </c>
      <c r="G18" s="247">
        <v>5741.7211489128595</v>
      </c>
      <c r="H18" s="247">
        <v>20836.840108553246</v>
      </c>
      <c r="I18" s="247">
        <v>13101.523750863515</v>
      </c>
      <c r="J18" s="247">
        <v>1406.8557933848808</v>
      </c>
      <c r="K18" s="248">
        <v>255939.38130083043</v>
      </c>
    </row>
    <row r="19" spans="1:11" s="244" customFormat="1" ht="14" x14ac:dyDescent="0.3">
      <c r="A19" s="246">
        <v>2003</v>
      </c>
      <c r="B19" s="247">
        <v>81721.079854408061</v>
      </c>
      <c r="C19" s="247">
        <v>0</v>
      </c>
      <c r="D19" s="247">
        <v>97089.648119859034</v>
      </c>
      <c r="E19" s="247">
        <v>0</v>
      </c>
      <c r="F19" s="247">
        <v>42614.941025562985</v>
      </c>
      <c r="G19" s="247">
        <v>6284.0513980669321</v>
      </c>
      <c r="H19" s="247">
        <v>19428.099872362585</v>
      </c>
      <c r="I19" s="247">
        <v>13066.847625957671</v>
      </c>
      <c r="J19" s="247">
        <v>1418.7868775839352</v>
      </c>
      <c r="K19" s="248">
        <v>261623.45477380123</v>
      </c>
    </row>
    <row r="20" spans="1:11" s="244" customFormat="1" ht="14" x14ac:dyDescent="0.3">
      <c r="A20" s="246">
        <v>2004</v>
      </c>
      <c r="B20" s="247">
        <v>83851.042371542324</v>
      </c>
      <c r="C20" s="247">
        <v>0</v>
      </c>
      <c r="D20" s="247">
        <v>99285.234467614806</v>
      </c>
      <c r="E20" s="247">
        <v>0</v>
      </c>
      <c r="F20" s="247">
        <v>43826.506846764903</v>
      </c>
      <c r="G20" s="247">
        <v>7124.4617140999571</v>
      </c>
      <c r="H20" s="247">
        <v>21945.086139211064</v>
      </c>
      <c r="I20" s="247">
        <v>13476.715618471564</v>
      </c>
      <c r="J20" s="247">
        <v>1443.0136905684092</v>
      </c>
      <c r="K20" s="248">
        <v>270952.06084827305</v>
      </c>
    </row>
    <row r="21" spans="1:11" s="244" customFormat="1" ht="14" x14ac:dyDescent="0.3">
      <c r="A21" s="246">
        <v>2005</v>
      </c>
      <c r="B21" s="247">
        <v>85670.168310383204</v>
      </c>
      <c r="C21" s="247">
        <v>0</v>
      </c>
      <c r="D21" s="247">
        <v>100003.09261128216</v>
      </c>
      <c r="E21" s="247">
        <v>0</v>
      </c>
      <c r="F21" s="247">
        <v>44308.452247671987</v>
      </c>
      <c r="G21" s="247">
        <v>7333.7320840958992</v>
      </c>
      <c r="H21" s="247">
        <v>19533.276576582921</v>
      </c>
      <c r="I21" s="247">
        <v>14264.940378110194</v>
      </c>
      <c r="J21" s="247">
        <v>1544.1547680313342</v>
      </c>
      <c r="K21" s="248">
        <v>272657.81697615766</v>
      </c>
    </row>
    <row r="22" spans="1:11" s="244" customFormat="1" ht="14" x14ac:dyDescent="0.3">
      <c r="A22" s="246">
        <v>2006</v>
      </c>
      <c r="B22" s="247">
        <v>89751.584183863306</v>
      </c>
      <c r="C22" s="247">
        <v>0</v>
      </c>
      <c r="D22" s="247">
        <v>103401.93275012911</v>
      </c>
      <c r="E22" s="247">
        <v>0</v>
      </c>
      <c r="F22" s="247">
        <v>43984.049606293927</v>
      </c>
      <c r="G22" s="247">
        <v>7633.4896022531966</v>
      </c>
      <c r="H22" s="247">
        <v>20679.84083071394</v>
      </c>
      <c r="I22" s="247">
        <v>14554.731054898073</v>
      </c>
      <c r="J22" s="247">
        <v>1556.2166074100055</v>
      </c>
      <c r="K22" s="248">
        <v>281561.84463556157</v>
      </c>
    </row>
    <row r="23" spans="1:11" s="244" customFormat="1" ht="14" x14ac:dyDescent="0.3">
      <c r="A23" s="246">
        <v>2007</v>
      </c>
      <c r="B23" s="247">
        <v>89139.365790676151</v>
      </c>
      <c r="C23" s="247">
        <v>0</v>
      </c>
      <c r="D23" s="247">
        <v>104822.99399588327</v>
      </c>
      <c r="E23" s="247">
        <v>0</v>
      </c>
      <c r="F23" s="247">
        <v>44216.976827079081</v>
      </c>
      <c r="G23" s="247">
        <v>7960.7216876411285</v>
      </c>
      <c r="H23" s="247">
        <v>22776.531924829698</v>
      </c>
      <c r="I23" s="247">
        <v>14925.582898110735</v>
      </c>
      <c r="J23" s="247">
        <v>1562.2869839638863</v>
      </c>
      <c r="K23" s="248">
        <v>285404.46010818396</v>
      </c>
    </row>
    <row r="24" spans="1:11" s="244" customFormat="1" ht="14" x14ac:dyDescent="0.3">
      <c r="A24" s="246">
        <v>2008</v>
      </c>
      <c r="B24" s="247">
        <v>90988.078290869118</v>
      </c>
      <c r="C24" s="247">
        <v>0</v>
      </c>
      <c r="D24" s="247">
        <v>106006.16691480171</v>
      </c>
      <c r="E24" s="247">
        <v>0</v>
      </c>
      <c r="F24" s="247">
        <v>43688.138143240474</v>
      </c>
      <c r="G24" s="247">
        <v>8058.4992442117673</v>
      </c>
      <c r="H24" s="247">
        <v>19531.738196043374</v>
      </c>
      <c r="I24" s="247">
        <v>15559.706625925037</v>
      </c>
      <c r="J24" s="247">
        <v>1597.8344361059192</v>
      </c>
      <c r="K24" s="248">
        <v>285430.16185119742</v>
      </c>
    </row>
    <row r="25" spans="1:11" s="244" customFormat="1" ht="14" x14ac:dyDescent="0.3">
      <c r="A25" s="246">
        <v>2009</v>
      </c>
      <c r="B25" s="247">
        <v>90116.679679690744</v>
      </c>
      <c r="C25" s="247">
        <v>0</v>
      </c>
      <c r="D25" s="247">
        <v>102727.49809651962</v>
      </c>
      <c r="E25" s="247">
        <v>0</v>
      </c>
      <c r="F25" s="247">
        <v>39650.440482649297</v>
      </c>
      <c r="G25" s="247">
        <v>8038.3116793165245</v>
      </c>
      <c r="H25" s="247">
        <v>19335.41715444814</v>
      </c>
      <c r="I25" s="247">
        <v>15844.058424534423</v>
      </c>
      <c r="J25" s="247">
        <v>1584.7715072717074</v>
      </c>
      <c r="K25" s="248">
        <v>277297.17702443042</v>
      </c>
    </row>
    <row r="26" spans="1:11" s="244" customFormat="1" ht="14" x14ac:dyDescent="0.3">
      <c r="A26" s="246">
        <v>2010</v>
      </c>
      <c r="B26" s="247">
        <v>87475.035708038122</v>
      </c>
      <c r="C26" s="247">
        <v>0</v>
      </c>
      <c r="D26" s="247">
        <v>100494.76393924933</v>
      </c>
      <c r="E26" s="247">
        <v>0</v>
      </c>
      <c r="F26" s="247">
        <v>39654.490906114901</v>
      </c>
      <c r="G26" s="247">
        <v>7834.3512970285883</v>
      </c>
      <c r="H26" s="247">
        <v>20107.661156631897</v>
      </c>
      <c r="I26" s="247">
        <v>15682.842534407931</v>
      </c>
      <c r="J26" s="247">
        <v>1538.9869509251516</v>
      </c>
      <c r="K26" s="248">
        <v>272788.13249239593</v>
      </c>
    </row>
    <row r="27" spans="1:11" s="244" customFormat="1" ht="14" x14ac:dyDescent="0.3">
      <c r="A27" s="246">
        <v>2011</v>
      </c>
      <c r="B27" s="247">
        <v>88744.952804571236</v>
      </c>
      <c r="C27" s="247">
        <v>0</v>
      </c>
      <c r="D27" s="247">
        <v>100963.04919000938</v>
      </c>
      <c r="E27" s="247">
        <v>0</v>
      </c>
      <c r="F27" s="247">
        <v>40060.093642555017</v>
      </c>
      <c r="G27" s="247">
        <v>8024.0587592273923</v>
      </c>
      <c r="H27" s="247">
        <v>20137.792398554837</v>
      </c>
      <c r="I27" s="247">
        <v>16189.943026720943</v>
      </c>
      <c r="J27" s="247">
        <v>1488.537746048007</v>
      </c>
      <c r="K27" s="248">
        <v>275608.42756768683</v>
      </c>
    </row>
    <row r="28" spans="1:11" s="244" customFormat="1" ht="14" x14ac:dyDescent="0.3">
      <c r="A28" s="246">
        <v>2012</v>
      </c>
      <c r="B28" s="247">
        <v>91105.487951304473</v>
      </c>
      <c r="C28" s="247">
        <v>0</v>
      </c>
      <c r="D28" s="247">
        <v>103329.10932112217</v>
      </c>
      <c r="E28" s="247">
        <v>0</v>
      </c>
      <c r="F28" s="247">
        <v>40370.48782668019</v>
      </c>
      <c r="G28" s="247">
        <v>7664.2408903813593</v>
      </c>
      <c r="H28" s="247">
        <v>21026.581256805686</v>
      </c>
      <c r="I28" s="247">
        <v>16146.188258768316</v>
      </c>
      <c r="J28" s="247">
        <v>1437.1618373526567</v>
      </c>
      <c r="K28" s="248">
        <v>281079.25734241487</v>
      </c>
    </row>
    <row r="29" spans="1:11" s="244" customFormat="1" ht="14" x14ac:dyDescent="0.3">
      <c r="A29" s="246">
        <v>2013</v>
      </c>
      <c r="B29" s="247">
        <v>89995.862180403768</v>
      </c>
      <c r="C29" s="247">
        <v>0</v>
      </c>
      <c r="D29" s="247">
        <v>103328.5784976961</v>
      </c>
      <c r="E29" s="247">
        <v>0</v>
      </c>
      <c r="F29" s="247">
        <v>40308.24805707256</v>
      </c>
      <c r="G29" s="247">
        <v>7563.813441411733</v>
      </c>
      <c r="H29" s="247">
        <v>20652.061608256572</v>
      </c>
      <c r="I29" s="247">
        <v>15993.317249332831</v>
      </c>
      <c r="J29" s="247">
        <v>1359.0738258745635</v>
      </c>
      <c r="K29" s="248">
        <v>279200.95486004814</v>
      </c>
    </row>
    <row r="30" spans="1:11" s="244" customFormat="1" ht="14" x14ac:dyDescent="0.3">
      <c r="A30" s="246">
        <v>2014</v>
      </c>
      <c r="B30" s="247">
        <v>90005.408861605276</v>
      </c>
      <c r="C30" s="247">
        <v>0</v>
      </c>
      <c r="D30" s="247">
        <v>106185.98101853879</v>
      </c>
      <c r="E30" s="247">
        <v>0</v>
      </c>
      <c r="F30" s="314">
        <v>41133.406653361242</v>
      </c>
      <c r="G30" s="247">
        <v>9052.8976502621135</v>
      </c>
      <c r="H30" s="247">
        <v>18745.68096030338</v>
      </c>
      <c r="I30" s="247">
        <v>15358.263133791863</v>
      </c>
      <c r="J30" s="247">
        <v>1342.739359924492</v>
      </c>
      <c r="K30" s="248">
        <v>281824.3776377872</v>
      </c>
    </row>
    <row r="31" spans="1:11" s="244" customFormat="1" ht="14" x14ac:dyDescent="0.3">
      <c r="A31" s="246">
        <v>2015</v>
      </c>
      <c r="B31" s="247">
        <v>89696.727207502132</v>
      </c>
      <c r="C31" s="247">
        <v>0</v>
      </c>
      <c r="D31" s="247">
        <v>104982.03110808798</v>
      </c>
      <c r="E31" s="247">
        <v>0</v>
      </c>
      <c r="F31" s="247">
        <v>41538.172897954326</v>
      </c>
      <c r="G31" s="247">
        <v>9414.4771742643989</v>
      </c>
      <c r="H31" s="247">
        <v>19017.666512260959</v>
      </c>
      <c r="I31" s="247">
        <v>15287.309145420302</v>
      </c>
      <c r="J31" s="247">
        <v>1427.6385238529758</v>
      </c>
      <c r="K31" s="248">
        <v>281364.02256934304</v>
      </c>
    </row>
    <row r="32" spans="1:11" s="244" customFormat="1" ht="14" x14ac:dyDescent="0.3">
      <c r="A32" s="246">
        <v>2016</v>
      </c>
      <c r="B32" s="247">
        <v>89597.884743409566</v>
      </c>
      <c r="C32" s="247">
        <v>0</v>
      </c>
      <c r="D32" s="247">
        <v>104473.45454991629</v>
      </c>
      <c r="E32" s="247">
        <v>0</v>
      </c>
      <c r="F32" s="247">
        <v>41589.169338766143</v>
      </c>
      <c r="G32" s="247">
        <v>9066.9744595954344</v>
      </c>
      <c r="H32" s="247">
        <v>21359.008105377612</v>
      </c>
      <c r="I32" s="247">
        <v>15611.252083890528</v>
      </c>
      <c r="J32" s="247">
        <v>1382.7545746015301</v>
      </c>
      <c r="K32" s="248">
        <v>283080.49785555713</v>
      </c>
    </row>
    <row r="33" spans="1:13" s="244" customFormat="1" ht="14" x14ac:dyDescent="0.3">
      <c r="A33" s="246">
        <v>2017</v>
      </c>
      <c r="B33" s="247">
        <v>92753.383869564321</v>
      </c>
      <c r="C33" s="247">
        <v>0</v>
      </c>
      <c r="D33" s="247">
        <v>104412.84941288755</v>
      </c>
      <c r="E33" s="247">
        <v>0</v>
      </c>
      <c r="F33" s="247">
        <v>41309.915102671614</v>
      </c>
      <c r="G33" s="247">
        <v>9126.3286514044357</v>
      </c>
      <c r="H33" s="247">
        <v>22230.808073021715</v>
      </c>
      <c r="I33" s="247">
        <v>15434.750734786228</v>
      </c>
      <c r="J33" s="247">
        <v>1341.7516386543425</v>
      </c>
      <c r="K33" s="248">
        <v>286609.78748299024</v>
      </c>
    </row>
    <row r="34" spans="1:13" s="244" customFormat="1" ht="14" x14ac:dyDescent="0.3">
      <c r="A34" s="246">
        <v>2018</v>
      </c>
      <c r="B34" s="247">
        <v>91199.388651438698</v>
      </c>
      <c r="C34" s="247">
        <v>0</v>
      </c>
      <c r="D34" s="247">
        <v>103708.58121299502</v>
      </c>
      <c r="E34" s="247">
        <v>0</v>
      </c>
      <c r="F34" s="247">
        <v>40650.822879187486</v>
      </c>
      <c r="G34" s="247">
        <v>8974.8770288889209</v>
      </c>
      <c r="H34" s="247">
        <v>19975.312917638388</v>
      </c>
      <c r="I34" s="247">
        <v>15371.565368207059</v>
      </c>
      <c r="J34" s="247">
        <v>1278.3805718594563</v>
      </c>
      <c r="K34" s="248">
        <v>281158.92863021506</v>
      </c>
    </row>
    <row r="35" spans="1:13" s="244" customFormat="1" ht="14" x14ac:dyDescent="0.3">
      <c r="A35" s="246">
        <v>2019</v>
      </c>
      <c r="B35" s="247">
        <v>92177.516206175656</v>
      </c>
      <c r="C35" s="247">
        <v>0</v>
      </c>
      <c r="D35" s="247">
        <v>102688.32665577004</v>
      </c>
      <c r="E35" s="247">
        <v>0</v>
      </c>
      <c r="F35" s="247">
        <v>39913.381790942287</v>
      </c>
      <c r="G35" s="247">
        <v>9333.8739359084484</v>
      </c>
      <c r="H35" s="247">
        <v>19685.546971013275</v>
      </c>
      <c r="I35" s="247">
        <v>15637.4074401697</v>
      </c>
      <c r="J35" s="247">
        <v>1113.4066081298527</v>
      </c>
      <c r="K35" s="248">
        <v>280549.45960810926</v>
      </c>
    </row>
    <row r="36" spans="1:13" s="244" customFormat="1" ht="14" x14ac:dyDescent="0.3">
      <c r="A36" s="246">
        <v>2020</v>
      </c>
      <c r="B36" s="249">
        <v>102350.87546533237</v>
      </c>
      <c r="C36" s="250">
        <v>0</v>
      </c>
      <c r="D36" s="251">
        <v>94608.504018240055</v>
      </c>
      <c r="E36" s="252">
        <v>0</v>
      </c>
      <c r="F36" s="247">
        <v>37826.741727064684</v>
      </c>
      <c r="G36" s="247">
        <v>8188.3865166785436</v>
      </c>
      <c r="H36" s="247">
        <v>18868.903406256475</v>
      </c>
      <c r="I36" s="247">
        <v>14943.31071748208</v>
      </c>
      <c r="J36" s="247">
        <v>986.08906539799989</v>
      </c>
      <c r="K36" s="248">
        <v>277772.8109164522</v>
      </c>
    </row>
    <row r="37" spans="1:13" s="244" customFormat="1" ht="14" x14ac:dyDescent="0.3">
      <c r="A37" s="246">
        <v>2021</v>
      </c>
      <c r="B37" s="249">
        <v>100799.78250803202</v>
      </c>
      <c r="C37" s="250">
        <v>616.43813443199997</v>
      </c>
      <c r="D37" s="251">
        <v>93373.703907661999</v>
      </c>
      <c r="E37" s="252">
        <v>356.20903443399993</v>
      </c>
      <c r="F37" s="247">
        <v>38035.632102633732</v>
      </c>
      <c r="G37" s="247">
        <v>8415.6350249950647</v>
      </c>
      <c r="H37" s="247">
        <v>20969.535998344825</v>
      </c>
      <c r="I37" s="247">
        <v>14682.406270961252</v>
      </c>
      <c r="J37" s="247">
        <v>948.87538355200002</v>
      </c>
      <c r="K37" s="248">
        <v>277225.57119618088</v>
      </c>
    </row>
    <row r="38" spans="1:13" s="244" customFormat="1" ht="14" x14ac:dyDescent="0.3">
      <c r="A38" s="246">
        <v>2022</v>
      </c>
      <c r="B38" s="249">
        <v>101496.12157745937</v>
      </c>
      <c r="C38" s="250">
        <v>1609.7496732770003</v>
      </c>
      <c r="D38" s="251">
        <v>97985.708339997174</v>
      </c>
      <c r="E38" s="252">
        <v>939.25288561299999</v>
      </c>
      <c r="F38" s="247">
        <v>37994.175241476245</v>
      </c>
      <c r="G38" s="247">
        <v>8872.0181124382198</v>
      </c>
      <c r="H38" s="247">
        <v>21361.814109468716</v>
      </c>
      <c r="I38" s="247">
        <v>15053.411233225626</v>
      </c>
      <c r="J38" s="247">
        <v>946.09468202300002</v>
      </c>
      <c r="K38" s="248">
        <v>283709.34329608834</v>
      </c>
    </row>
    <row r="39" spans="1:13" s="244" customFormat="1" ht="14" x14ac:dyDescent="0.3">
      <c r="A39" s="246">
        <v>2023</v>
      </c>
      <c r="B39" s="249">
        <v>103323.03335331389</v>
      </c>
      <c r="C39" s="250">
        <v>2703.5365843070003</v>
      </c>
      <c r="D39" s="251">
        <v>101306.84801422346</v>
      </c>
      <c r="E39" s="252">
        <v>1625.7151757710001</v>
      </c>
      <c r="F39" s="247">
        <v>37960.309395268596</v>
      </c>
      <c r="G39" s="247">
        <v>8911.4314665405091</v>
      </c>
      <c r="H39" s="247">
        <v>21688.92893289504</v>
      </c>
      <c r="I39" s="247">
        <v>15101.481099450142</v>
      </c>
      <c r="J39" s="247">
        <v>942.17583948799995</v>
      </c>
      <c r="K39" s="248">
        <v>289234.20810117968</v>
      </c>
    </row>
    <row r="40" spans="1:13" s="244" customFormat="1" ht="14" x14ac:dyDescent="0.3">
      <c r="A40" s="246">
        <v>2024</v>
      </c>
      <c r="B40" s="249">
        <v>105469.10087899686</v>
      </c>
      <c r="C40" s="250">
        <v>3819.033943678</v>
      </c>
      <c r="D40" s="251">
        <v>104154.25358330121</v>
      </c>
      <c r="E40" s="252">
        <v>2352.5306550689997</v>
      </c>
      <c r="F40" s="247">
        <v>38122.702709507372</v>
      </c>
      <c r="G40" s="247">
        <v>8861.7006843249874</v>
      </c>
      <c r="H40" s="247">
        <v>22026.985436773801</v>
      </c>
      <c r="I40" s="247">
        <v>15015.793627513802</v>
      </c>
      <c r="J40" s="247">
        <v>937.72834572900001</v>
      </c>
      <c r="K40" s="248">
        <v>294588.26526614703</v>
      </c>
    </row>
    <row r="41" spans="1:13" s="244" customFormat="1" ht="14" x14ac:dyDescent="0.3">
      <c r="A41" s="246">
        <v>2025</v>
      </c>
      <c r="B41" s="249">
        <v>107397.40085876947</v>
      </c>
      <c r="C41" s="250">
        <v>4811.5995695480005</v>
      </c>
      <c r="D41" s="251">
        <v>106997.81827028071</v>
      </c>
      <c r="E41" s="252">
        <v>3195.4958009689999</v>
      </c>
      <c r="F41" s="247">
        <v>38103.245989811723</v>
      </c>
      <c r="G41" s="247">
        <v>8764.2508134699856</v>
      </c>
      <c r="H41" s="247">
        <v>22384.563756832424</v>
      </c>
      <c r="I41" s="247">
        <v>14945.060802301243</v>
      </c>
      <c r="J41" s="247">
        <v>932.33119967100004</v>
      </c>
      <c r="K41" s="248">
        <v>299524.67169113655</v>
      </c>
    </row>
    <row r="42" spans="1:13" s="244" customFormat="1" ht="14" x14ac:dyDescent="0.3">
      <c r="A42" s="246">
        <v>2026</v>
      </c>
      <c r="B42" s="249">
        <v>109271.59488359881</v>
      </c>
      <c r="C42" s="250">
        <v>5564.2966516679999</v>
      </c>
      <c r="D42" s="251">
        <v>109959.03114299384</v>
      </c>
      <c r="E42" s="252">
        <v>3921.0171084529998</v>
      </c>
      <c r="F42" s="247">
        <v>38122.022772946329</v>
      </c>
      <c r="G42" s="247">
        <v>8692.6995888423335</v>
      </c>
      <c r="H42" s="247">
        <v>22711.173720000403</v>
      </c>
      <c r="I42" s="247">
        <v>14880.896949480973</v>
      </c>
      <c r="J42" s="247">
        <v>926.98860192800009</v>
      </c>
      <c r="K42" s="248">
        <v>304564.40765979065</v>
      </c>
    </row>
    <row r="43" spans="1:13" s="244" customFormat="1" ht="14" x14ac:dyDescent="0.3">
      <c r="A43" s="246">
        <v>2027</v>
      </c>
      <c r="B43" s="249">
        <v>111264.4105037082</v>
      </c>
      <c r="C43" s="250">
        <v>6162.016386377999</v>
      </c>
      <c r="D43" s="251">
        <v>112935.80021273151</v>
      </c>
      <c r="E43" s="252">
        <v>4655.7739623749994</v>
      </c>
      <c r="F43" s="247">
        <v>38170.99080764316</v>
      </c>
      <c r="G43" s="247">
        <v>8633.3675452931839</v>
      </c>
      <c r="H43" s="247">
        <v>23007.215315967835</v>
      </c>
      <c r="I43" s="247">
        <v>14821.03600320017</v>
      </c>
      <c r="J43" s="247">
        <v>922.16329352100001</v>
      </c>
      <c r="K43" s="248">
        <v>309754.9836820651</v>
      </c>
    </row>
    <row r="44" spans="1:13" s="244" customFormat="1" ht="14" x14ac:dyDescent="0.3">
      <c r="A44" s="246">
        <v>2028</v>
      </c>
      <c r="B44" s="249">
        <v>113243.87133746018</v>
      </c>
      <c r="C44" s="250">
        <v>6860.6321728379999</v>
      </c>
      <c r="D44" s="251">
        <v>115639.71483666192</v>
      </c>
      <c r="E44" s="252">
        <v>5341.7521530579997</v>
      </c>
      <c r="F44" s="247">
        <v>38125.686292816579</v>
      </c>
      <c r="G44" s="247">
        <v>8544.0618265757785</v>
      </c>
      <c r="H44" s="247">
        <v>23292.635680933789</v>
      </c>
      <c r="I44" s="247">
        <v>14759.204212936538</v>
      </c>
      <c r="J44" s="247">
        <v>917.59428001999993</v>
      </c>
      <c r="K44" s="248">
        <v>314522.76846740476</v>
      </c>
    </row>
    <row r="45" spans="1:13" s="244" customFormat="1" ht="14" x14ac:dyDescent="0.3">
      <c r="A45" s="246">
        <v>2029</v>
      </c>
      <c r="B45" s="249">
        <v>115140.36094391304</v>
      </c>
      <c r="C45" s="250">
        <v>7499.6177012279995</v>
      </c>
      <c r="D45" s="251">
        <v>118564.08052879146</v>
      </c>
      <c r="E45" s="252">
        <v>6191.1471429179992</v>
      </c>
      <c r="F45" s="247">
        <v>38109.335942989273</v>
      </c>
      <c r="G45" s="247">
        <v>8473.5264911979903</v>
      </c>
      <c r="H45" s="247">
        <v>23577.715342484778</v>
      </c>
      <c r="I45" s="247">
        <v>14706.740814622362</v>
      </c>
      <c r="J45" s="247">
        <v>912.42081152200001</v>
      </c>
      <c r="K45" s="248">
        <v>319484.18087552092</v>
      </c>
      <c r="M45" s="253"/>
    </row>
    <row r="46" spans="1:13" s="244" customFormat="1" ht="14" x14ac:dyDescent="0.3">
      <c r="A46" s="246">
        <v>2030</v>
      </c>
      <c r="B46" s="249">
        <v>117130.44178961049</v>
      </c>
      <c r="C46" s="250">
        <v>8280.1292446480002</v>
      </c>
      <c r="D46" s="251">
        <v>121443.31278859034</v>
      </c>
      <c r="E46" s="252">
        <v>7000.8997319379996</v>
      </c>
      <c r="F46" s="247">
        <v>38126.15151013984</v>
      </c>
      <c r="G46" s="247">
        <v>8403.4249584674963</v>
      </c>
      <c r="H46" s="247">
        <v>23856.232585984148</v>
      </c>
      <c r="I46" s="247">
        <v>14661.408282938013</v>
      </c>
      <c r="J46" s="247">
        <v>907.66819115999999</v>
      </c>
      <c r="K46" s="248">
        <v>324528.64010689029</v>
      </c>
    </row>
    <row r="47" spans="1:13" s="244" customFormat="1" ht="14" x14ac:dyDescent="0.3">
      <c r="A47" s="246">
        <v>2031</v>
      </c>
      <c r="B47" s="249">
        <v>118905.90306174496</v>
      </c>
      <c r="C47" s="250">
        <v>8913.5363681180006</v>
      </c>
      <c r="D47" s="251">
        <v>124651.65589196997</v>
      </c>
      <c r="E47" s="252">
        <v>8125.5533984979993</v>
      </c>
      <c r="F47" s="247">
        <v>38197.434593300117</v>
      </c>
      <c r="G47" s="247">
        <v>8354.4533411222928</v>
      </c>
      <c r="H47" s="247">
        <v>24158.815834035653</v>
      </c>
      <c r="I47" s="247">
        <v>14612.504999864666</v>
      </c>
      <c r="J47" s="247">
        <v>902.92609863899997</v>
      </c>
      <c r="K47" s="248">
        <v>329783.69382067671</v>
      </c>
    </row>
    <row r="48" spans="1:13" s="244" customFormat="1" ht="14" x14ac:dyDescent="0.3">
      <c r="A48" s="246">
        <v>2032</v>
      </c>
      <c r="B48" s="249">
        <v>120490.90856614505</v>
      </c>
      <c r="C48" s="250">
        <v>9446.184611147999</v>
      </c>
      <c r="D48" s="251">
        <v>127586.43463694243</v>
      </c>
      <c r="E48" s="252">
        <v>9019.9387283779997</v>
      </c>
      <c r="F48" s="247">
        <v>38255.375606685251</v>
      </c>
      <c r="G48" s="247">
        <v>8308.4283225053859</v>
      </c>
      <c r="H48" s="247">
        <v>24471.587380958255</v>
      </c>
      <c r="I48" s="247">
        <v>14563.846380212766</v>
      </c>
      <c r="J48" s="247">
        <v>897.61856665400001</v>
      </c>
      <c r="K48" s="248">
        <v>334574.19946010312</v>
      </c>
    </row>
    <row r="49" spans="1:17" s="244" customFormat="1" ht="14" x14ac:dyDescent="0.3">
      <c r="A49" s="246">
        <v>2033</v>
      </c>
      <c r="B49" s="249">
        <v>122055.27041673938</v>
      </c>
      <c r="C49" s="250">
        <v>10030.238768718</v>
      </c>
      <c r="D49" s="251">
        <v>130619.11403441693</v>
      </c>
      <c r="E49" s="252">
        <v>10011.672180538</v>
      </c>
      <c r="F49" s="247">
        <v>38310.333656636896</v>
      </c>
      <c r="G49" s="247">
        <v>8259.281433356764</v>
      </c>
      <c r="H49" s="247">
        <v>24787.196893166896</v>
      </c>
      <c r="I49" s="247">
        <v>14518.639357003645</v>
      </c>
      <c r="J49" s="247">
        <v>892.29260788200008</v>
      </c>
      <c r="K49" s="248">
        <v>339442.12839920254</v>
      </c>
    </row>
    <row r="50" spans="1:17" s="244" customFormat="1" ht="14" x14ac:dyDescent="0.3">
      <c r="A50" s="246">
        <v>2034</v>
      </c>
      <c r="B50" s="249">
        <v>123523.84339522224</v>
      </c>
      <c r="C50" s="250">
        <v>10592.751792658</v>
      </c>
      <c r="D50" s="251">
        <v>133543.05871009</v>
      </c>
      <c r="E50" s="252">
        <v>11045.791706248001</v>
      </c>
      <c r="F50" s="247">
        <v>38358.032262290275</v>
      </c>
      <c r="G50" s="247">
        <v>8201.2645168779636</v>
      </c>
      <c r="H50" s="247">
        <v>25100.147045892711</v>
      </c>
      <c r="I50" s="247">
        <v>14487.033323854899</v>
      </c>
      <c r="J50" s="247">
        <v>886.94242388200007</v>
      </c>
      <c r="K50" s="248">
        <v>344100.32167811005</v>
      </c>
    </row>
    <row r="51" spans="1:17" s="244" customFormat="1" ht="14" x14ac:dyDescent="0.3">
      <c r="A51" s="246">
        <v>2035</v>
      </c>
      <c r="B51" s="249">
        <v>125095.89600481176</v>
      </c>
      <c r="C51" s="250">
        <v>11319.948561408</v>
      </c>
      <c r="D51" s="251">
        <v>136352.07407008365</v>
      </c>
      <c r="E51" s="252">
        <v>12276.226948508</v>
      </c>
      <c r="F51" s="247">
        <v>38392.871192624676</v>
      </c>
      <c r="G51" s="247">
        <v>8133.8142657204717</v>
      </c>
      <c r="H51" s="247">
        <v>25410.276599555098</v>
      </c>
      <c r="I51" s="247">
        <v>14447.042879329636</v>
      </c>
      <c r="J51" s="247">
        <v>881.046357629</v>
      </c>
      <c r="K51" s="248">
        <v>348713.02136975428</v>
      </c>
    </row>
    <row r="52" spans="1:17" s="244" customFormat="1" ht="15" customHeight="1" x14ac:dyDescent="0.25">
      <c r="A52" s="254" t="s">
        <v>1510</v>
      </c>
    </row>
    <row r="53" spans="1:17" s="244" customFormat="1" ht="15" customHeight="1" x14ac:dyDescent="0.25">
      <c r="A53" s="254" t="s">
        <v>1511</v>
      </c>
    </row>
    <row r="54" spans="1:17" s="244" customFormat="1" x14ac:dyDescent="0.25"/>
    <row r="55" spans="1:17" s="244" customFormat="1" ht="14" x14ac:dyDescent="0.3">
      <c r="B55" s="255">
        <v>2020</v>
      </c>
      <c r="C55" s="255">
        <v>2021</v>
      </c>
      <c r="D55" s="255">
        <v>2022</v>
      </c>
      <c r="E55" s="255">
        <v>2023</v>
      </c>
      <c r="F55" s="255">
        <v>2024</v>
      </c>
      <c r="G55" s="255">
        <v>2025</v>
      </c>
      <c r="H55" s="255">
        <v>2026</v>
      </c>
      <c r="I55" s="255">
        <v>2027</v>
      </c>
      <c r="J55" s="255">
        <v>2028</v>
      </c>
      <c r="K55" s="255">
        <v>2029</v>
      </c>
      <c r="L55" s="255">
        <v>2030</v>
      </c>
      <c r="M55" s="255">
        <v>2031</v>
      </c>
      <c r="N55" s="255">
        <v>2032</v>
      </c>
      <c r="O55" s="255">
        <v>2033</v>
      </c>
      <c r="P55" s="255">
        <v>2034</v>
      </c>
      <c r="Q55" s="255">
        <v>2035</v>
      </c>
    </row>
    <row r="56" spans="1:17" s="244" customFormat="1" x14ac:dyDescent="0.25">
      <c r="A56" s="244" t="str">
        <f>B5</f>
        <v>Residential</v>
      </c>
      <c r="B56" s="256">
        <f>B36</f>
        <v>102350.87546533237</v>
      </c>
      <c r="C56" s="256">
        <f>B37</f>
        <v>100799.78250803202</v>
      </c>
      <c r="D56" s="256">
        <f>B38</f>
        <v>101496.12157745937</v>
      </c>
      <c r="E56" s="256">
        <f>B39</f>
        <v>103323.03335331389</v>
      </c>
      <c r="F56" s="256">
        <f>B40</f>
        <v>105469.10087899686</v>
      </c>
      <c r="G56" s="256">
        <f>B41</f>
        <v>107397.40085876947</v>
      </c>
      <c r="H56" s="256">
        <f>B42</f>
        <v>109271.59488359881</v>
      </c>
      <c r="I56" s="256">
        <f>B43</f>
        <v>111264.4105037082</v>
      </c>
      <c r="J56" s="256">
        <f>B44</f>
        <v>113243.87133746018</v>
      </c>
      <c r="K56" s="256">
        <f>B45</f>
        <v>115140.36094391304</v>
      </c>
      <c r="L56" s="256">
        <f>B46</f>
        <v>117130.44178961049</v>
      </c>
      <c r="M56" s="256">
        <f>B47</f>
        <v>118905.90306174496</v>
      </c>
      <c r="N56" s="256">
        <f>B48</f>
        <v>120490.90856614505</v>
      </c>
      <c r="O56" s="256">
        <f>B49</f>
        <v>122055.27041673938</v>
      </c>
      <c r="P56" s="256">
        <f>B50</f>
        <v>123523.84339522224</v>
      </c>
      <c r="Q56" s="256">
        <f>B51</f>
        <v>125095.89600481176</v>
      </c>
    </row>
    <row r="57" spans="1:17" s="244" customFormat="1" x14ac:dyDescent="0.25">
      <c r="A57" s="244" t="str">
        <f>D5</f>
        <v>Commercial</v>
      </c>
      <c r="B57" s="257">
        <f>D36</f>
        <v>94608.504018240055</v>
      </c>
      <c r="C57" s="257">
        <f>D37</f>
        <v>93373.703907661999</v>
      </c>
      <c r="D57" s="257">
        <f>D38</f>
        <v>97985.708339997174</v>
      </c>
      <c r="E57" s="257">
        <f>D39</f>
        <v>101306.84801422346</v>
      </c>
      <c r="F57" s="257">
        <f>D40</f>
        <v>104154.25358330121</v>
      </c>
      <c r="G57" s="257">
        <f>D41</f>
        <v>106997.81827028071</v>
      </c>
      <c r="H57" s="257">
        <f>D42</f>
        <v>109959.03114299384</v>
      </c>
      <c r="I57" s="257">
        <f>D43</f>
        <v>112935.80021273151</v>
      </c>
      <c r="J57" s="257">
        <f>D44</f>
        <v>115639.71483666192</v>
      </c>
      <c r="K57" s="257">
        <f>D45</f>
        <v>118564.08052879146</v>
      </c>
      <c r="L57" s="257">
        <f>D46</f>
        <v>121443.31278859034</v>
      </c>
      <c r="M57" s="257">
        <f>D47</f>
        <v>124651.65589196997</v>
      </c>
      <c r="N57" s="257">
        <f>D48</f>
        <v>127586.43463694243</v>
      </c>
      <c r="O57" s="257">
        <f>D49</f>
        <v>130619.11403441693</v>
      </c>
      <c r="P57" s="257">
        <f>D50</f>
        <v>133543.05871009</v>
      </c>
      <c r="Q57" s="257">
        <f>D51</f>
        <v>136352.07407008365</v>
      </c>
    </row>
    <row r="58" spans="1:17" s="244" customFormat="1" x14ac:dyDescent="0.25"/>
    <row r="59" spans="1:17" s="244" customFormat="1" x14ac:dyDescent="0.25">
      <c r="A59" s="244" t="str">
        <f>C5</f>
        <v>Residential_LDEV</v>
      </c>
      <c r="B59" s="258">
        <f>C36</f>
        <v>0</v>
      </c>
      <c r="C59" s="258">
        <f>C37</f>
        <v>616.43813443199997</v>
      </c>
      <c r="D59" s="258">
        <f>C38</f>
        <v>1609.7496732770003</v>
      </c>
      <c r="E59" s="258">
        <f>C39</f>
        <v>2703.5365843070003</v>
      </c>
      <c r="F59" s="258">
        <f>C40</f>
        <v>3819.033943678</v>
      </c>
      <c r="G59" s="258">
        <f>C41</f>
        <v>4811.5995695480005</v>
      </c>
      <c r="H59" s="258">
        <f>C42</f>
        <v>5564.2966516679999</v>
      </c>
      <c r="I59" s="258">
        <f>C43</f>
        <v>6162.016386377999</v>
      </c>
      <c r="J59" s="258">
        <f>C44</f>
        <v>6860.6321728379999</v>
      </c>
      <c r="K59" s="258">
        <f>C45</f>
        <v>7499.6177012279995</v>
      </c>
      <c r="L59" s="258">
        <f>C46</f>
        <v>8280.1292446480002</v>
      </c>
      <c r="M59" s="258">
        <f>C47</f>
        <v>8913.5363681180006</v>
      </c>
      <c r="N59" s="258">
        <f>C48</f>
        <v>9446.184611147999</v>
      </c>
      <c r="O59" s="258">
        <f>C49</f>
        <v>10030.238768718</v>
      </c>
      <c r="P59" s="258">
        <f>C50</f>
        <v>10592.751792658</v>
      </c>
      <c r="Q59" s="258">
        <f>C51</f>
        <v>11319.948561408</v>
      </c>
    </row>
    <row r="60" spans="1:17" s="244" customFormat="1" x14ac:dyDescent="0.25">
      <c r="A60" s="244" t="str">
        <f>E5</f>
        <v>Commercial_LDEV</v>
      </c>
      <c r="B60" s="259">
        <f>E36</f>
        <v>0</v>
      </c>
      <c r="C60" s="259">
        <f>E37</f>
        <v>356.20903443399993</v>
      </c>
      <c r="D60" s="259">
        <f>E38</f>
        <v>939.25288561299999</v>
      </c>
      <c r="E60" s="259">
        <f>E39</f>
        <v>1625.7151757710001</v>
      </c>
      <c r="F60" s="259">
        <f>E40</f>
        <v>2352.5306550689997</v>
      </c>
      <c r="G60" s="259">
        <f>E41</f>
        <v>3195.4958009689999</v>
      </c>
      <c r="H60" s="259">
        <f>E42</f>
        <v>3921.0171084529998</v>
      </c>
      <c r="I60" s="259">
        <f>E43</f>
        <v>4655.7739623749994</v>
      </c>
      <c r="J60" s="259">
        <f>E44</f>
        <v>5341.7521530579997</v>
      </c>
      <c r="K60" s="259">
        <f>E45</f>
        <v>6191.1471429179992</v>
      </c>
      <c r="L60" s="259">
        <f>E46</f>
        <v>7000.8997319379996</v>
      </c>
      <c r="M60" s="259">
        <f>E47</f>
        <v>8125.5533984979993</v>
      </c>
      <c r="N60" s="259">
        <f>E48</f>
        <v>9019.9387283779997</v>
      </c>
      <c r="O60" s="259">
        <f>E49</f>
        <v>10011.672180538</v>
      </c>
      <c r="P60" s="259">
        <f>E50</f>
        <v>11045.791706248001</v>
      </c>
      <c r="Q60" s="259">
        <f>E51</f>
        <v>12276.226948508</v>
      </c>
    </row>
    <row r="61" spans="1:17" s="244" customFormat="1" x14ac:dyDescent="0.25"/>
    <row r="62" spans="1:17" ht="15" customHeight="1" x14ac:dyDescent="0.35">
      <c r="A62" s="571" t="s">
        <v>1500</v>
      </c>
      <c r="B62" s="572"/>
      <c r="C62" s="572"/>
      <c r="D62" s="572"/>
      <c r="E62" s="572"/>
      <c r="F62" s="572"/>
      <c r="G62" s="572"/>
      <c r="H62" s="572"/>
      <c r="I62" s="572"/>
      <c r="J62" s="572"/>
      <c r="K62" s="572"/>
    </row>
    <row r="63" spans="1:17" ht="15" customHeight="1" x14ac:dyDescent="0.3">
      <c r="A63" s="573" t="s">
        <v>1512</v>
      </c>
      <c r="B63" s="572"/>
      <c r="C63" s="572"/>
      <c r="D63" s="572"/>
      <c r="E63" s="572"/>
      <c r="F63" s="572"/>
      <c r="G63" s="572"/>
      <c r="H63" s="572"/>
      <c r="I63" s="572"/>
      <c r="J63" s="572"/>
      <c r="K63" s="572"/>
    </row>
    <row r="64" spans="1:17" ht="15" customHeight="1" x14ac:dyDescent="0.3">
      <c r="A64" s="573" t="s">
        <v>1502</v>
      </c>
      <c r="B64" s="572"/>
      <c r="C64" s="572"/>
      <c r="D64" s="572"/>
      <c r="E64" s="572"/>
      <c r="F64" s="572"/>
      <c r="G64" s="572"/>
      <c r="H64" s="572"/>
      <c r="I64" s="572"/>
      <c r="J64" s="572"/>
      <c r="K64" s="572"/>
    </row>
    <row r="66" spans="1:11" ht="14.5" thickBot="1" x14ac:dyDescent="0.35">
      <c r="A66" s="261" t="s">
        <v>1503</v>
      </c>
      <c r="B66" s="261" t="s">
        <v>326</v>
      </c>
      <c r="C66" s="261" t="s">
        <v>1504</v>
      </c>
      <c r="D66" s="261" t="s">
        <v>34</v>
      </c>
      <c r="E66" s="261" t="s">
        <v>1505</v>
      </c>
      <c r="F66" s="261" t="s">
        <v>173</v>
      </c>
      <c r="G66" s="261" t="s">
        <v>279</v>
      </c>
      <c r="H66" s="261" t="s">
        <v>1506</v>
      </c>
      <c r="I66" s="261" t="s">
        <v>1507</v>
      </c>
      <c r="J66" s="261" t="s">
        <v>1508</v>
      </c>
      <c r="K66" s="261" t="s">
        <v>1509</v>
      </c>
    </row>
    <row r="67" spans="1:11" ht="14.5" thickTop="1" x14ac:dyDescent="0.3">
      <c r="A67" s="262">
        <v>1990</v>
      </c>
      <c r="B67" s="263">
        <v>67013.255699639703</v>
      </c>
      <c r="C67" s="263">
        <v>0</v>
      </c>
      <c r="D67" s="263">
        <v>72102.73120707582</v>
      </c>
      <c r="E67" s="263">
        <v>0</v>
      </c>
      <c r="F67" s="263">
        <v>46620.187237692604</v>
      </c>
      <c r="G67" s="263">
        <v>7267.8704101282083</v>
      </c>
      <c r="H67" s="263">
        <v>20561.877295665068</v>
      </c>
      <c r="I67" s="263">
        <v>12439.009377826318</v>
      </c>
      <c r="J67" s="263">
        <v>1593.8363860000002</v>
      </c>
      <c r="K67" s="264">
        <v>227598.76761402772</v>
      </c>
    </row>
    <row r="68" spans="1:11" ht="14" x14ac:dyDescent="0.3">
      <c r="A68" s="262">
        <v>1991</v>
      </c>
      <c r="B68" s="263">
        <v>66457.603783371465</v>
      </c>
      <c r="C68" s="263">
        <v>0</v>
      </c>
      <c r="D68" s="263">
        <v>71824.065831596541</v>
      </c>
      <c r="E68" s="263">
        <v>0</v>
      </c>
      <c r="F68" s="263">
        <v>45480.893610439489</v>
      </c>
      <c r="G68" s="263">
        <v>7208.9547292802472</v>
      </c>
      <c r="H68" s="263">
        <v>16099.67479301919</v>
      </c>
      <c r="I68" s="263">
        <v>12501.668301765567</v>
      </c>
      <c r="J68" s="263">
        <v>1627.4133690000001</v>
      </c>
      <c r="K68" s="264">
        <v>221200.27441847249</v>
      </c>
    </row>
    <row r="69" spans="1:11" ht="14" x14ac:dyDescent="0.3">
      <c r="A69" s="262">
        <v>1992</v>
      </c>
      <c r="B69" s="263">
        <v>67437.47130533967</v>
      </c>
      <c r="C69" s="263">
        <v>0</v>
      </c>
      <c r="D69" s="263">
        <v>75645.977309914626</v>
      </c>
      <c r="E69" s="263">
        <v>0</v>
      </c>
      <c r="F69" s="263">
        <v>45452.458816513819</v>
      </c>
      <c r="G69" s="263">
        <v>6845.8351474395376</v>
      </c>
      <c r="H69" s="263">
        <v>15238.047069052616</v>
      </c>
      <c r="I69" s="263">
        <v>12680.137862314514</v>
      </c>
      <c r="J69" s="263">
        <v>1655.0387711841779</v>
      </c>
      <c r="K69" s="264">
        <v>224954.96628175897</v>
      </c>
    </row>
    <row r="70" spans="1:11" ht="14" x14ac:dyDescent="0.3">
      <c r="A70" s="262">
        <v>1993</v>
      </c>
      <c r="B70" s="263">
        <v>66621.838138542938</v>
      </c>
      <c r="C70" s="263">
        <v>0</v>
      </c>
      <c r="D70" s="263">
        <v>75930.503883292506</v>
      </c>
      <c r="E70" s="263">
        <v>0</v>
      </c>
      <c r="F70" s="263">
        <v>44870.893915797009</v>
      </c>
      <c r="G70" s="263">
        <v>6535.1510723826832</v>
      </c>
      <c r="H70" s="263">
        <v>15688.896598155683</v>
      </c>
      <c r="I70" s="263">
        <v>12728.867910214911</v>
      </c>
      <c r="J70" s="263">
        <v>1650.0384961185605</v>
      </c>
      <c r="K70" s="264">
        <v>224026.19001450427</v>
      </c>
    </row>
    <row r="71" spans="1:11" ht="14" x14ac:dyDescent="0.3">
      <c r="A71" s="262">
        <v>1994</v>
      </c>
      <c r="B71" s="263">
        <v>68121.220009451485</v>
      </c>
      <c r="C71" s="263">
        <v>0</v>
      </c>
      <c r="D71" s="263">
        <v>76903.966411200294</v>
      </c>
      <c r="E71" s="263">
        <v>0</v>
      </c>
      <c r="F71" s="263">
        <v>45236.038872058918</v>
      </c>
      <c r="G71" s="263">
        <v>6011.9574278294413</v>
      </c>
      <c r="H71" s="263">
        <v>16781.21907693303</v>
      </c>
      <c r="I71" s="263">
        <v>12649.990185351448</v>
      </c>
      <c r="J71" s="263">
        <v>1674.935673601846</v>
      </c>
      <c r="K71" s="264">
        <v>227379.32765642647</v>
      </c>
    </row>
    <row r="72" spans="1:11" ht="14" x14ac:dyDescent="0.3">
      <c r="A72" s="262">
        <v>1995</v>
      </c>
      <c r="B72" s="263">
        <v>68824.429382719682</v>
      </c>
      <c r="C72" s="263">
        <v>0</v>
      </c>
      <c r="D72" s="263">
        <v>77606.336862273354</v>
      </c>
      <c r="E72" s="263">
        <v>0</v>
      </c>
      <c r="F72" s="263">
        <v>46140.147082934614</v>
      </c>
      <c r="G72" s="263">
        <v>6152.3382336413306</v>
      </c>
      <c r="H72" s="263">
        <v>14087.530499174834</v>
      </c>
      <c r="I72" s="263">
        <v>12863.478362964266</v>
      </c>
      <c r="J72" s="263">
        <v>1622.6046610084738</v>
      </c>
      <c r="K72" s="264">
        <v>227296.86508471656</v>
      </c>
    </row>
    <row r="73" spans="1:11" ht="14" x14ac:dyDescent="0.3">
      <c r="A73" s="262">
        <v>1996</v>
      </c>
      <c r="B73" s="263">
        <v>70638.333757835338</v>
      </c>
      <c r="C73" s="263">
        <v>0</v>
      </c>
      <c r="D73" s="263">
        <v>80533.293606271516</v>
      </c>
      <c r="E73" s="263">
        <v>0</v>
      </c>
      <c r="F73" s="263">
        <v>46615.934897729894</v>
      </c>
      <c r="G73" s="263">
        <v>6373.7369660138093</v>
      </c>
      <c r="H73" s="263">
        <v>16631.426670988712</v>
      </c>
      <c r="I73" s="263">
        <v>13132.042765852644</v>
      </c>
      <c r="J73" s="263">
        <v>1689.8411837596211</v>
      </c>
      <c r="K73" s="264">
        <v>235614.60984845154</v>
      </c>
    </row>
    <row r="74" spans="1:11" ht="14" x14ac:dyDescent="0.3">
      <c r="A74" s="262">
        <v>1997</v>
      </c>
      <c r="B74" s="263">
        <v>72888.793134359788</v>
      </c>
      <c r="C74" s="263">
        <v>0</v>
      </c>
      <c r="D74" s="263">
        <v>83611.517690309454</v>
      </c>
      <c r="E74" s="263">
        <v>0</v>
      </c>
      <c r="F74" s="263">
        <v>48035.973022163656</v>
      </c>
      <c r="G74" s="263">
        <v>6275.5298770454283</v>
      </c>
      <c r="H74" s="263">
        <v>17246.958668382733</v>
      </c>
      <c r="I74" s="263">
        <v>13652.663922423684</v>
      </c>
      <c r="J74" s="263">
        <v>1701.6298582394984</v>
      </c>
      <c r="K74" s="264">
        <v>243413.06617292424</v>
      </c>
    </row>
    <row r="75" spans="1:11" ht="14" x14ac:dyDescent="0.3">
      <c r="A75" s="262">
        <v>1998</v>
      </c>
      <c r="B75" s="263">
        <v>74032.530989457358</v>
      </c>
      <c r="C75" s="263">
        <v>0</v>
      </c>
      <c r="D75" s="263">
        <v>85875.606662077495</v>
      </c>
      <c r="E75" s="263">
        <v>0</v>
      </c>
      <c r="F75" s="263">
        <v>46436.439664148638</v>
      </c>
      <c r="G75" s="263">
        <v>6025.4694669259716</v>
      </c>
      <c r="H75" s="263">
        <v>13260.888619142939</v>
      </c>
      <c r="I75" s="263">
        <v>13494.756403643514</v>
      </c>
      <c r="J75" s="263">
        <v>1799.3261970937135</v>
      </c>
      <c r="K75" s="264">
        <v>240925.01800248961</v>
      </c>
    </row>
    <row r="76" spans="1:11" ht="14" x14ac:dyDescent="0.3">
      <c r="A76" s="262">
        <v>1999</v>
      </c>
      <c r="B76" s="263">
        <v>75833.728506474741</v>
      </c>
      <c r="C76" s="263">
        <v>0</v>
      </c>
      <c r="D76" s="263">
        <v>90261.363770439522</v>
      </c>
      <c r="E76" s="263">
        <v>0</v>
      </c>
      <c r="F76" s="263">
        <v>47650.041846974687</v>
      </c>
      <c r="G76" s="263">
        <v>5702.3779084588887</v>
      </c>
      <c r="H76" s="263">
        <v>18185.340229619374</v>
      </c>
      <c r="I76" s="263">
        <v>14465.180669440631</v>
      </c>
      <c r="J76" s="263">
        <v>1609.8765398419996</v>
      </c>
      <c r="K76" s="264">
        <v>253707.90947124985</v>
      </c>
    </row>
    <row r="77" spans="1:11" ht="14" x14ac:dyDescent="0.3">
      <c r="A77" s="262">
        <v>2000</v>
      </c>
      <c r="B77" s="263">
        <v>79518.903016713361</v>
      </c>
      <c r="C77" s="263">
        <v>0</v>
      </c>
      <c r="D77" s="263">
        <v>94173.380567316563</v>
      </c>
      <c r="E77" s="263">
        <v>0</v>
      </c>
      <c r="F77" s="263">
        <v>47987.422509840435</v>
      </c>
      <c r="G77" s="263">
        <v>6198.2422470956071</v>
      </c>
      <c r="H77" s="263">
        <v>17722.614314810846</v>
      </c>
      <c r="I77" s="263">
        <v>14417.852091820436</v>
      </c>
      <c r="J77" s="263">
        <v>1395.707812512775</v>
      </c>
      <c r="K77" s="264">
        <v>261414.12256011</v>
      </c>
    </row>
    <row r="78" spans="1:11" ht="14" x14ac:dyDescent="0.3">
      <c r="A78" s="262">
        <v>2001</v>
      </c>
      <c r="B78" s="263">
        <v>75238.831193227947</v>
      </c>
      <c r="C78" s="263">
        <v>0</v>
      </c>
      <c r="D78" s="263">
        <v>91353.699807440658</v>
      </c>
      <c r="E78" s="263">
        <v>0</v>
      </c>
      <c r="F78" s="263">
        <v>44531.041265701635</v>
      </c>
      <c r="G78" s="263">
        <v>5827.1445297941791</v>
      </c>
      <c r="H78" s="263">
        <v>18953.727308886009</v>
      </c>
      <c r="I78" s="263">
        <v>12979.148762277984</v>
      </c>
      <c r="J78" s="263">
        <v>1446.0324612242957</v>
      </c>
      <c r="K78" s="264">
        <v>250329.62532855271</v>
      </c>
    </row>
    <row r="79" spans="1:11" ht="14" x14ac:dyDescent="0.3">
      <c r="A79" s="262">
        <v>2002</v>
      </c>
      <c r="B79" s="263">
        <v>76769.665556300009</v>
      </c>
      <c r="C79" s="263">
        <v>0</v>
      </c>
      <c r="D79" s="263">
        <v>93162.769796071443</v>
      </c>
      <c r="E79" s="263">
        <v>0</v>
      </c>
      <c r="F79" s="263">
        <v>44920.005146744486</v>
      </c>
      <c r="G79" s="263">
        <v>5741.7211489128595</v>
      </c>
      <c r="H79" s="263">
        <v>20836.840108553246</v>
      </c>
      <c r="I79" s="263">
        <v>13101.523750863515</v>
      </c>
      <c r="J79" s="263">
        <v>1406.8557933848808</v>
      </c>
      <c r="K79" s="264">
        <v>255939.38130083043</v>
      </c>
    </row>
    <row r="80" spans="1:11" ht="14" x14ac:dyDescent="0.3">
      <c r="A80" s="262">
        <v>2003</v>
      </c>
      <c r="B80" s="263">
        <v>81721.079854408061</v>
      </c>
      <c r="C80" s="263">
        <v>0</v>
      </c>
      <c r="D80" s="263">
        <v>97089.648119859034</v>
      </c>
      <c r="E80" s="263">
        <v>0</v>
      </c>
      <c r="F80" s="263">
        <v>42614.941025562985</v>
      </c>
      <c r="G80" s="263">
        <v>6284.0513980669321</v>
      </c>
      <c r="H80" s="263">
        <v>19428.099872362585</v>
      </c>
      <c r="I80" s="263">
        <v>13066.847625957671</v>
      </c>
      <c r="J80" s="263">
        <v>1418.7868775839352</v>
      </c>
      <c r="K80" s="264">
        <v>261623.45477380123</v>
      </c>
    </row>
    <row r="81" spans="1:11" ht="14" x14ac:dyDescent="0.3">
      <c r="A81" s="262">
        <v>2004</v>
      </c>
      <c r="B81" s="263">
        <v>83851.042371542324</v>
      </c>
      <c r="C81" s="263">
        <v>0</v>
      </c>
      <c r="D81" s="263">
        <v>99285.234467614806</v>
      </c>
      <c r="E81" s="263">
        <v>0</v>
      </c>
      <c r="F81" s="263">
        <v>43826.506846764903</v>
      </c>
      <c r="G81" s="263">
        <v>7124.4617140999571</v>
      </c>
      <c r="H81" s="263">
        <v>21945.086139211064</v>
      </c>
      <c r="I81" s="263">
        <v>13476.715618471564</v>
      </c>
      <c r="J81" s="263">
        <v>1443.0136905684092</v>
      </c>
      <c r="K81" s="264">
        <v>270952.06084827305</v>
      </c>
    </row>
    <row r="82" spans="1:11" ht="14" x14ac:dyDescent="0.3">
      <c r="A82" s="262">
        <v>2005</v>
      </c>
      <c r="B82" s="263">
        <v>85670.168310383204</v>
      </c>
      <c r="C82" s="263">
        <v>0</v>
      </c>
      <c r="D82" s="263">
        <v>100003.09261128216</v>
      </c>
      <c r="E82" s="263">
        <v>0</v>
      </c>
      <c r="F82" s="263">
        <v>44308.452247671987</v>
      </c>
      <c r="G82" s="263">
        <v>7333.7320840958992</v>
      </c>
      <c r="H82" s="263">
        <v>19533.276576582921</v>
      </c>
      <c r="I82" s="263">
        <v>14264.940378110194</v>
      </c>
      <c r="J82" s="263">
        <v>1544.1547680313342</v>
      </c>
      <c r="K82" s="264">
        <v>272657.81697615766</v>
      </c>
    </row>
    <row r="83" spans="1:11" ht="14" x14ac:dyDescent="0.3">
      <c r="A83" s="262">
        <v>2006</v>
      </c>
      <c r="B83" s="263">
        <v>89751.584183863306</v>
      </c>
      <c r="C83" s="263">
        <v>0</v>
      </c>
      <c r="D83" s="263">
        <v>103401.93275012911</v>
      </c>
      <c r="E83" s="263">
        <v>0</v>
      </c>
      <c r="F83" s="263">
        <v>43984.049606293927</v>
      </c>
      <c r="G83" s="263">
        <v>7633.4896022531966</v>
      </c>
      <c r="H83" s="263">
        <v>20679.84083071394</v>
      </c>
      <c r="I83" s="263">
        <v>14554.731054898073</v>
      </c>
      <c r="J83" s="263">
        <v>1556.2166074100055</v>
      </c>
      <c r="K83" s="264">
        <v>281561.84463556157</v>
      </c>
    </row>
    <row r="84" spans="1:11" ht="14" x14ac:dyDescent="0.3">
      <c r="A84" s="262">
        <v>2007</v>
      </c>
      <c r="B84" s="263">
        <v>89139.365790676151</v>
      </c>
      <c r="C84" s="263">
        <v>0</v>
      </c>
      <c r="D84" s="263">
        <v>104822.99399588327</v>
      </c>
      <c r="E84" s="263">
        <v>0</v>
      </c>
      <c r="F84" s="263">
        <v>44216.976827079081</v>
      </c>
      <c r="G84" s="263">
        <v>7960.7216876411285</v>
      </c>
      <c r="H84" s="263">
        <v>22776.531924829698</v>
      </c>
      <c r="I84" s="263">
        <v>14925.582898110735</v>
      </c>
      <c r="J84" s="263">
        <v>1562.2869839638863</v>
      </c>
      <c r="K84" s="264">
        <v>285404.46010818396</v>
      </c>
    </row>
    <row r="85" spans="1:11" ht="14" x14ac:dyDescent="0.3">
      <c r="A85" s="262">
        <v>2008</v>
      </c>
      <c r="B85" s="263">
        <v>90988.078290869118</v>
      </c>
      <c r="C85" s="263">
        <v>0</v>
      </c>
      <c r="D85" s="263">
        <v>106006.16691480171</v>
      </c>
      <c r="E85" s="263">
        <v>0</v>
      </c>
      <c r="F85" s="263">
        <v>43688.138143240474</v>
      </c>
      <c r="G85" s="263">
        <v>8058.4992442117673</v>
      </c>
      <c r="H85" s="263">
        <v>19531.738196043374</v>
      </c>
      <c r="I85" s="263">
        <v>15559.706625925037</v>
      </c>
      <c r="J85" s="263">
        <v>1597.8344361059192</v>
      </c>
      <c r="K85" s="264">
        <v>285430.16185119742</v>
      </c>
    </row>
    <row r="86" spans="1:11" ht="14" x14ac:dyDescent="0.3">
      <c r="A86" s="262">
        <v>2009</v>
      </c>
      <c r="B86" s="263">
        <v>90116.679679690744</v>
      </c>
      <c r="C86" s="263">
        <v>0</v>
      </c>
      <c r="D86" s="263">
        <v>102727.49809651962</v>
      </c>
      <c r="E86" s="263">
        <v>0</v>
      </c>
      <c r="F86" s="263">
        <v>39650.440482649297</v>
      </c>
      <c r="G86" s="263">
        <v>8038.3116793165245</v>
      </c>
      <c r="H86" s="263">
        <v>19335.41715444814</v>
      </c>
      <c r="I86" s="263">
        <v>15844.058424534423</v>
      </c>
      <c r="J86" s="263">
        <v>1584.7715072717074</v>
      </c>
      <c r="K86" s="264">
        <v>277297.17702443042</v>
      </c>
    </row>
    <row r="87" spans="1:11" ht="14" x14ac:dyDescent="0.3">
      <c r="A87" s="262">
        <v>2010</v>
      </c>
      <c r="B87" s="263">
        <v>87475.035708038122</v>
      </c>
      <c r="C87" s="263">
        <v>0</v>
      </c>
      <c r="D87" s="263">
        <v>100494.76393924933</v>
      </c>
      <c r="E87" s="263">
        <v>0</v>
      </c>
      <c r="F87" s="263">
        <v>39654.490906114901</v>
      </c>
      <c r="G87" s="263">
        <v>7834.3512970285883</v>
      </c>
      <c r="H87" s="263">
        <v>20107.661156631897</v>
      </c>
      <c r="I87" s="263">
        <v>15682.842534407931</v>
      </c>
      <c r="J87" s="263">
        <v>1538.9869509251516</v>
      </c>
      <c r="K87" s="264">
        <v>272788.13249239593</v>
      </c>
    </row>
    <row r="88" spans="1:11" ht="14" x14ac:dyDescent="0.3">
      <c r="A88" s="262">
        <v>2011</v>
      </c>
      <c r="B88" s="263">
        <v>88744.952804571236</v>
      </c>
      <c r="C88" s="263">
        <v>0</v>
      </c>
      <c r="D88" s="263">
        <v>100963.04919000938</v>
      </c>
      <c r="E88" s="263">
        <v>0</v>
      </c>
      <c r="F88" s="263">
        <v>40060.093642555017</v>
      </c>
      <c r="G88" s="263">
        <v>8024.0587592273923</v>
      </c>
      <c r="H88" s="263">
        <v>20137.792398554837</v>
      </c>
      <c r="I88" s="263">
        <v>16189.943026720943</v>
      </c>
      <c r="J88" s="263">
        <v>1488.537746048007</v>
      </c>
      <c r="K88" s="264">
        <v>275608.42756768683</v>
      </c>
    </row>
    <row r="89" spans="1:11" ht="14" x14ac:dyDescent="0.3">
      <c r="A89" s="262">
        <v>2012</v>
      </c>
      <c r="B89" s="263">
        <v>91105.487951304473</v>
      </c>
      <c r="C89" s="263">
        <v>0</v>
      </c>
      <c r="D89" s="263">
        <v>103329.10932112217</v>
      </c>
      <c r="E89" s="263">
        <v>0</v>
      </c>
      <c r="F89" s="263">
        <v>40370.48782668019</v>
      </c>
      <c r="G89" s="263">
        <v>7664.2408903813593</v>
      </c>
      <c r="H89" s="263">
        <v>21026.581256805686</v>
      </c>
      <c r="I89" s="263">
        <v>16146.188258768316</v>
      </c>
      <c r="J89" s="263">
        <v>1437.1618373526567</v>
      </c>
      <c r="K89" s="264">
        <v>281079.25734241487</v>
      </c>
    </row>
    <row r="90" spans="1:11" ht="14" x14ac:dyDescent="0.3">
      <c r="A90" s="262">
        <v>2013</v>
      </c>
      <c r="B90" s="263">
        <v>89995.862180403768</v>
      </c>
      <c r="C90" s="263">
        <v>0</v>
      </c>
      <c r="D90" s="263">
        <v>103328.5784976961</v>
      </c>
      <c r="E90" s="263">
        <v>0</v>
      </c>
      <c r="F90" s="263">
        <v>40308.24805707256</v>
      </c>
      <c r="G90" s="263">
        <v>7563.813441411733</v>
      </c>
      <c r="H90" s="263">
        <v>20652.061608256572</v>
      </c>
      <c r="I90" s="263">
        <v>15993.317249332831</v>
      </c>
      <c r="J90" s="263">
        <v>1359.0738258745635</v>
      </c>
      <c r="K90" s="264">
        <v>279200.95486004814</v>
      </c>
    </row>
    <row r="91" spans="1:11" ht="14" x14ac:dyDescent="0.3">
      <c r="A91" s="262">
        <v>2014</v>
      </c>
      <c r="B91" s="263">
        <v>90005.408861605276</v>
      </c>
      <c r="C91" s="263">
        <v>0</v>
      </c>
      <c r="D91" s="263">
        <v>106185.98101853879</v>
      </c>
      <c r="E91" s="263">
        <v>0</v>
      </c>
      <c r="F91" s="263">
        <v>41133.406653361242</v>
      </c>
      <c r="G91" s="263">
        <v>9052.8976502621135</v>
      </c>
      <c r="H91" s="263">
        <v>18745.68096030338</v>
      </c>
      <c r="I91" s="263">
        <v>15358.263133791863</v>
      </c>
      <c r="J91" s="263">
        <v>1342.739359924492</v>
      </c>
      <c r="K91" s="264">
        <v>281824.3776377872</v>
      </c>
    </row>
    <row r="92" spans="1:11" ht="14" x14ac:dyDescent="0.3">
      <c r="A92" s="262">
        <v>2015</v>
      </c>
      <c r="B92" s="263">
        <v>89696.727207502132</v>
      </c>
      <c r="C92" s="263">
        <v>0</v>
      </c>
      <c r="D92" s="263">
        <v>104982.03110808798</v>
      </c>
      <c r="E92" s="263">
        <v>0</v>
      </c>
      <c r="F92" s="263">
        <v>41538.172897954326</v>
      </c>
      <c r="G92" s="263">
        <v>9414.4771742643989</v>
      </c>
      <c r="H92" s="263">
        <v>19017.666512260959</v>
      </c>
      <c r="I92" s="263">
        <v>15287.309145420302</v>
      </c>
      <c r="J92" s="263">
        <v>1427.6385238529758</v>
      </c>
      <c r="K92" s="264">
        <v>281364.02256934304</v>
      </c>
    </row>
    <row r="93" spans="1:11" ht="14" x14ac:dyDescent="0.3">
      <c r="A93" s="262">
        <v>2016</v>
      </c>
      <c r="B93" s="263">
        <v>89597.884743409566</v>
      </c>
      <c r="C93" s="263">
        <v>0</v>
      </c>
      <c r="D93" s="263">
        <v>104473.45454991629</v>
      </c>
      <c r="E93" s="263">
        <v>0</v>
      </c>
      <c r="F93" s="263">
        <v>41589.169338766143</v>
      </c>
      <c r="G93" s="263">
        <v>9066.9744595954344</v>
      </c>
      <c r="H93" s="263">
        <v>21359.008105377612</v>
      </c>
      <c r="I93" s="263">
        <v>15611.252083890528</v>
      </c>
      <c r="J93" s="263">
        <v>1382.7545746015301</v>
      </c>
      <c r="K93" s="264">
        <v>283080.49785555713</v>
      </c>
    </row>
    <row r="94" spans="1:11" ht="14" x14ac:dyDescent="0.3">
      <c r="A94" s="262">
        <v>2017</v>
      </c>
      <c r="B94" s="263">
        <v>92753.383869564321</v>
      </c>
      <c r="C94" s="263">
        <v>0</v>
      </c>
      <c r="D94" s="263">
        <v>104412.84941288755</v>
      </c>
      <c r="E94" s="263">
        <v>0</v>
      </c>
      <c r="F94" s="263">
        <v>41309.915102671614</v>
      </c>
      <c r="G94" s="263">
        <v>9126.3286514044357</v>
      </c>
      <c r="H94" s="263">
        <v>22230.808073021715</v>
      </c>
      <c r="I94" s="263">
        <v>15434.750734786228</v>
      </c>
      <c r="J94" s="263">
        <v>1341.7516386543425</v>
      </c>
      <c r="K94" s="264">
        <v>286609.78748299024</v>
      </c>
    </row>
    <row r="95" spans="1:11" ht="14" x14ac:dyDescent="0.3">
      <c r="A95" s="262">
        <v>2018</v>
      </c>
      <c r="B95" s="263">
        <v>91199.388651438698</v>
      </c>
      <c r="C95" s="263">
        <v>0</v>
      </c>
      <c r="D95" s="263">
        <v>103708.58121299502</v>
      </c>
      <c r="E95" s="263">
        <v>0</v>
      </c>
      <c r="F95" s="263">
        <v>40650.822879187486</v>
      </c>
      <c r="G95" s="263">
        <v>8974.8770288889209</v>
      </c>
      <c r="H95" s="263">
        <v>19975.312917638388</v>
      </c>
      <c r="I95" s="263">
        <v>15371.565368207059</v>
      </c>
      <c r="J95" s="263">
        <v>1278.3805718594563</v>
      </c>
      <c r="K95" s="264">
        <v>281158.92863021506</v>
      </c>
    </row>
    <row r="96" spans="1:11" ht="14" x14ac:dyDescent="0.3">
      <c r="A96" s="262">
        <v>2019</v>
      </c>
      <c r="B96" s="263">
        <v>92177.516206175656</v>
      </c>
      <c r="C96" s="263">
        <v>0</v>
      </c>
      <c r="D96" s="263">
        <v>102688.32665577004</v>
      </c>
      <c r="E96" s="263">
        <v>0</v>
      </c>
      <c r="F96" s="263">
        <v>39913.381790942287</v>
      </c>
      <c r="G96" s="263">
        <v>9333.8739359084484</v>
      </c>
      <c r="H96" s="263">
        <v>19685.546971013275</v>
      </c>
      <c r="I96" s="263">
        <v>15637.4074401697</v>
      </c>
      <c r="J96" s="263">
        <v>1113.4066081298527</v>
      </c>
      <c r="K96" s="264">
        <v>280549.45960810926</v>
      </c>
    </row>
    <row r="97" spans="1:11" ht="14" x14ac:dyDescent="0.3">
      <c r="A97" s="262">
        <v>2020</v>
      </c>
      <c r="B97" s="263">
        <v>102350.87546533237</v>
      </c>
      <c r="C97" s="263">
        <v>0</v>
      </c>
      <c r="D97" s="263">
        <v>94608.504018240055</v>
      </c>
      <c r="E97" s="263">
        <v>0</v>
      </c>
      <c r="F97" s="263">
        <v>37826.741727064684</v>
      </c>
      <c r="G97" s="263">
        <v>8188.3865166785436</v>
      </c>
      <c r="H97" s="263">
        <v>18868.903406256475</v>
      </c>
      <c r="I97" s="263">
        <v>14943.31071748208</v>
      </c>
      <c r="J97" s="263">
        <v>986.08906539799989</v>
      </c>
      <c r="K97" s="264">
        <v>277772.81091645226</v>
      </c>
    </row>
    <row r="98" spans="1:11" ht="14" x14ac:dyDescent="0.3">
      <c r="A98" s="262">
        <v>2021</v>
      </c>
      <c r="B98" s="263">
        <v>101033.26200076357</v>
      </c>
      <c r="C98" s="263">
        <v>703.2157135089999</v>
      </c>
      <c r="D98" s="263">
        <v>93849.012503798862</v>
      </c>
      <c r="E98" s="263">
        <v>408.86668875600003</v>
      </c>
      <c r="F98" s="263">
        <v>38243.338364352887</v>
      </c>
      <c r="G98" s="263">
        <v>8435.9557791770258</v>
      </c>
      <c r="H98" s="263">
        <v>22948.364494283498</v>
      </c>
      <c r="I98" s="263">
        <v>14689.210220060251</v>
      </c>
      <c r="J98" s="263">
        <v>948.87538355200002</v>
      </c>
      <c r="K98" s="264">
        <v>280148.01874598808</v>
      </c>
    </row>
    <row r="99" spans="1:11" ht="14" x14ac:dyDescent="0.3">
      <c r="A99" s="262">
        <v>2022</v>
      </c>
      <c r="B99" s="263">
        <v>102864.43751534459</v>
      </c>
      <c r="C99" s="263">
        <v>1950.2786063969997</v>
      </c>
      <c r="D99" s="263">
        <v>99093.515744231932</v>
      </c>
      <c r="E99" s="263">
        <v>1146.0799839820002</v>
      </c>
      <c r="F99" s="263">
        <v>38610.537884975151</v>
      </c>
      <c r="G99" s="263">
        <v>8915.4300479722915</v>
      </c>
      <c r="H99" s="263">
        <v>23481.618182124988</v>
      </c>
      <c r="I99" s="263">
        <v>15077.595665594627</v>
      </c>
      <c r="J99" s="263">
        <v>946.09468202300002</v>
      </c>
      <c r="K99" s="264">
        <v>288989.22972226655</v>
      </c>
    </row>
    <row r="100" spans="1:11" ht="14" x14ac:dyDescent="0.3">
      <c r="A100" s="262">
        <v>2023</v>
      </c>
      <c r="B100" s="263">
        <v>105440.89362047573</v>
      </c>
      <c r="C100" s="263">
        <v>3412.5431585360002</v>
      </c>
      <c r="D100" s="263">
        <v>102677.18116405417</v>
      </c>
      <c r="E100" s="263">
        <v>2103.6010610190001</v>
      </c>
      <c r="F100" s="263">
        <v>38741.998825359507</v>
      </c>
      <c r="G100" s="263">
        <v>8958.4204964430737</v>
      </c>
      <c r="H100" s="263">
        <v>23871.189992397252</v>
      </c>
      <c r="I100" s="263">
        <v>15138.656589200145</v>
      </c>
      <c r="J100" s="263">
        <v>942.17583948799995</v>
      </c>
      <c r="K100" s="264">
        <v>295770.51652741793</v>
      </c>
    </row>
    <row r="101" spans="1:11" ht="14" x14ac:dyDescent="0.3">
      <c r="A101" s="262">
        <v>2024</v>
      </c>
      <c r="B101" s="263">
        <v>108227.85059476194</v>
      </c>
      <c r="C101" s="263">
        <v>4935.7444655359996</v>
      </c>
      <c r="D101" s="263">
        <v>105869.10981127113</v>
      </c>
      <c r="E101" s="263">
        <v>3125.4980188750001</v>
      </c>
      <c r="F101" s="263">
        <v>39074.318734864508</v>
      </c>
      <c r="G101" s="263">
        <v>8912.7339762396077</v>
      </c>
      <c r="H101" s="263">
        <v>24293.770164795173</v>
      </c>
      <c r="I101" s="263">
        <v>15068.998772407802</v>
      </c>
      <c r="J101" s="263">
        <v>937.72834572900001</v>
      </c>
      <c r="K101" s="264">
        <v>302384.51040006918</v>
      </c>
    </row>
    <row r="102" spans="1:11" ht="14" x14ac:dyDescent="0.3">
      <c r="A102" s="262">
        <v>2025</v>
      </c>
      <c r="B102" s="263">
        <v>110772.88380852017</v>
      </c>
      <c r="C102" s="263">
        <v>6365.7125844359998</v>
      </c>
      <c r="D102" s="263">
        <v>109134.44788466128</v>
      </c>
      <c r="E102" s="263">
        <v>4263.5446902459998</v>
      </c>
      <c r="F102" s="263">
        <v>39231.371043338833</v>
      </c>
      <c r="G102" s="263">
        <v>8834.4362209163446</v>
      </c>
      <c r="H102" s="263">
        <v>24725.198067017835</v>
      </c>
      <c r="I102" s="263">
        <v>15015.238976383245</v>
      </c>
      <c r="J102" s="263">
        <v>932.33119967100004</v>
      </c>
      <c r="K102" s="264">
        <v>308645.90720050869</v>
      </c>
    </row>
    <row r="103" spans="1:11" ht="14" x14ac:dyDescent="0.3">
      <c r="A103" s="262">
        <v>2026</v>
      </c>
      <c r="B103" s="263">
        <v>113582.5989270764</v>
      </c>
      <c r="C103" s="263">
        <v>7724.8747093259999</v>
      </c>
      <c r="D103" s="263">
        <v>112641.19753222633</v>
      </c>
      <c r="E103" s="263">
        <v>5375.132998778</v>
      </c>
      <c r="F103" s="263">
        <v>39446.328584041636</v>
      </c>
      <c r="G103" s="263">
        <v>8789.0519554322964</v>
      </c>
      <c r="H103" s="263">
        <v>25114.453319374134</v>
      </c>
      <c r="I103" s="263">
        <v>14977.133337845973</v>
      </c>
      <c r="J103" s="263">
        <v>926.98860192800009</v>
      </c>
      <c r="K103" s="264">
        <v>315477.75225792476</v>
      </c>
    </row>
    <row r="104" spans="1:11" ht="14" x14ac:dyDescent="0.3">
      <c r="A104" s="262">
        <v>2027</v>
      </c>
      <c r="B104" s="263">
        <v>116498.96607165683</v>
      </c>
      <c r="C104" s="263">
        <v>8946.9464497959998</v>
      </c>
      <c r="D104" s="263">
        <v>116186.63666352653</v>
      </c>
      <c r="E104" s="263">
        <v>6551.7741394980003</v>
      </c>
      <c r="F104" s="263">
        <v>39663.845527454061</v>
      </c>
      <c r="G104" s="263">
        <v>8748.5299055611558</v>
      </c>
      <c r="H104" s="263">
        <v>25460.817804168666</v>
      </c>
      <c r="I104" s="263">
        <v>14949.949484830169</v>
      </c>
      <c r="J104" s="263">
        <v>922.16329352100001</v>
      </c>
      <c r="K104" s="264">
        <v>322430.9087507184</v>
      </c>
    </row>
    <row r="105" spans="1:11" ht="14" x14ac:dyDescent="0.3">
      <c r="A105" s="262">
        <v>2028</v>
      </c>
      <c r="B105" s="263">
        <v>119498.023372764</v>
      </c>
      <c r="C105" s="263">
        <v>10287.929689246001</v>
      </c>
      <c r="D105" s="263">
        <v>119413.80656911698</v>
      </c>
      <c r="E105" s="263">
        <v>7645.8814926079995</v>
      </c>
      <c r="F105" s="263">
        <v>39819.469593948539</v>
      </c>
      <c r="G105" s="263">
        <v>8678.6250553281934</v>
      </c>
      <c r="H105" s="263">
        <v>25794.078587543077</v>
      </c>
      <c r="I105" s="263">
        <v>14923.626079001537</v>
      </c>
      <c r="J105" s="263">
        <v>917.59428001999993</v>
      </c>
      <c r="K105" s="264">
        <v>329045.22353772231</v>
      </c>
    </row>
    <row r="106" spans="1:11" ht="14" x14ac:dyDescent="0.3">
      <c r="A106" s="262">
        <v>2029</v>
      </c>
      <c r="B106" s="263">
        <v>122424.0595121347</v>
      </c>
      <c r="C106" s="263">
        <v>11542.892303946001</v>
      </c>
      <c r="D106" s="263">
        <v>122992.53018770585</v>
      </c>
      <c r="E106" s="263">
        <v>8966.7279625379997</v>
      </c>
      <c r="F106" s="263">
        <v>40015.314225042603</v>
      </c>
      <c r="G106" s="263">
        <v>8629.9886542173645</v>
      </c>
      <c r="H106" s="263">
        <v>26129.68091017285</v>
      </c>
      <c r="I106" s="263">
        <v>14901.943527541362</v>
      </c>
      <c r="J106" s="263">
        <v>912.42081152200001</v>
      </c>
      <c r="K106" s="264">
        <v>336005.93782833673</v>
      </c>
    </row>
    <row r="107" spans="1:11" ht="14" x14ac:dyDescent="0.3">
      <c r="A107" s="262">
        <v>2030</v>
      </c>
      <c r="B107" s="263">
        <v>125618.93438256923</v>
      </c>
      <c r="C107" s="263">
        <v>13001.769565995999</v>
      </c>
      <c r="D107" s="263">
        <v>126568.39339107828</v>
      </c>
      <c r="E107" s="263">
        <v>10248.574052657999</v>
      </c>
      <c r="F107" s="263">
        <v>40308.593564462863</v>
      </c>
      <c r="G107" s="263">
        <v>8595.9242759076678</v>
      </c>
      <c r="H107" s="263">
        <v>26458.626752359804</v>
      </c>
      <c r="I107" s="263">
        <v>14887.110369072012</v>
      </c>
      <c r="J107" s="263">
        <v>907.66819115999999</v>
      </c>
      <c r="K107" s="264">
        <v>343345.25092660985</v>
      </c>
    </row>
    <row r="108" spans="1:11" ht="14" x14ac:dyDescent="0.3">
      <c r="A108" s="262">
        <v>2031</v>
      </c>
      <c r="B108" s="263">
        <v>128052.68648571336</v>
      </c>
      <c r="C108" s="263">
        <v>14062.200011735998</v>
      </c>
      <c r="D108" s="263">
        <v>130488.46900014179</v>
      </c>
      <c r="E108" s="263">
        <v>11895.040871417999</v>
      </c>
      <c r="F108" s="263">
        <v>40558.816881553677</v>
      </c>
      <c r="G108" s="263">
        <v>8537.4038560571862</v>
      </c>
      <c r="H108" s="263">
        <v>26814.4429948297</v>
      </c>
      <c r="I108" s="263">
        <v>14868.208032212666</v>
      </c>
      <c r="J108" s="263">
        <v>902.92609863899997</v>
      </c>
      <c r="K108" s="264">
        <v>350222.95334914734</v>
      </c>
    </row>
    <row r="109" spans="1:11" ht="14" x14ac:dyDescent="0.3">
      <c r="A109" s="262">
        <v>2032</v>
      </c>
      <c r="B109" s="263">
        <v>130253.66263535341</v>
      </c>
      <c r="C109" s="263">
        <v>14972.287686976</v>
      </c>
      <c r="D109" s="263">
        <v>134068.19623570342</v>
      </c>
      <c r="E109" s="263">
        <v>13235.836062838</v>
      </c>
      <c r="F109" s="263">
        <v>40802.103389230484</v>
      </c>
      <c r="G109" s="263">
        <v>8503.7614030418208</v>
      </c>
      <c r="H109" s="263">
        <v>27184.6686568144</v>
      </c>
      <c r="I109" s="263">
        <v>14841.654159439768</v>
      </c>
      <c r="J109" s="263">
        <v>897.61856665400001</v>
      </c>
      <c r="K109" s="264">
        <v>356551.66504623729</v>
      </c>
    </row>
    <row r="110" spans="1:11" ht="14" x14ac:dyDescent="0.3">
      <c r="A110" s="262">
        <v>2033</v>
      </c>
      <c r="B110" s="263">
        <v>132477.47930696912</v>
      </c>
      <c r="C110" s="263">
        <v>15964.946412855999</v>
      </c>
      <c r="D110" s="263">
        <v>137789.67973477254</v>
      </c>
      <c r="E110" s="263">
        <v>14735.294641748</v>
      </c>
      <c r="F110" s="263">
        <v>41037.934205065147</v>
      </c>
      <c r="G110" s="263">
        <v>8464.4153938845811</v>
      </c>
      <c r="H110" s="263">
        <v>27559.884888262986</v>
      </c>
      <c r="I110" s="263">
        <v>14813.469425363644</v>
      </c>
      <c r="J110" s="263">
        <v>892.29260788200008</v>
      </c>
      <c r="K110" s="264">
        <v>363035.1555622</v>
      </c>
    </row>
    <row r="111" spans="1:11" ht="14" x14ac:dyDescent="0.3">
      <c r="A111" s="262">
        <v>2034</v>
      </c>
      <c r="B111" s="263">
        <v>134626.40278708102</v>
      </c>
      <c r="C111" s="263">
        <v>16950.203108075999</v>
      </c>
      <c r="D111" s="263">
        <v>141443.51254569116</v>
      </c>
      <c r="E111" s="263">
        <v>16303.917210097999</v>
      </c>
      <c r="F111" s="263">
        <v>41262.927491083028</v>
      </c>
      <c r="G111" s="263">
        <v>8416.7997561098964</v>
      </c>
      <c r="H111" s="263">
        <v>27933.056695299885</v>
      </c>
      <c r="I111" s="263">
        <v>14791.650480660899</v>
      </c>
      <c r="J111" s="263">
        <v>886.94242388200007</v>
      </c>
      <c r="K111" s="264">
        <v>369361.2921798079</v>
      </c>
    </row>
    <row r="112" spans="1:11" ht="14" x14ac:dyDescent="0.3">
      <c r="A112" s="262">
        <v>2035</v>
      </c>
      <c r="B112" s="263">
        <v>136940.99584291709</v>
      </c>
      <c r="C112" s="263">
        <v>18160.307210655999</v>
      </c>
      <c r="D112" s="263">
        <v>145169.39354842063</v>
      </c>
      <c r="E112" s="263">
        <v>18145.388912377999</v>
      </c>
      <c r="F112" s="263">
        <v>41481.244348753695</v>
      </c>
      <c r="G112" s="263">
        <v>8360.3226690156152</v>
      </c>
      <c r="H112" s="263">
        <v>28304.402178201632</v>
      </c>
      <c r="I112" s="263">
        <v>14755.319103941636</v>
      </c>
      <c r="J112" s="263">
        <v>881.046357629</v>
      </c>
      <c r="K112" s="264">
        <v>375892.72404887935</v>
      </c>
    </row>
    <row r="113" spans="1:17" ht="15" customHeight="1" x14ac:dyDescent="0.25">
      <c r="A113" s="265" t="s">
        <v>1510</v>
      </c>
    </row>
    <row r="114" spans="1:17" ht="15" customHeight="1" x14ac:dyDescent="0.25">
      <c r="A114" s="265" t="s">
        <v>1511</v>
      </c>
    </row>
    <row r="116" spans="1:17" ht="14" x14ac:dyDescent="0.3">
      <c r="A116" s="244"/>
      <c r="B116" s="255">
        <v>2020</v>
      </c>
      <c r="C116" s="255">
        <v>2021</v>
      </c>
      <c r="D116" s="255">
        <v>2022</v>
      </c>
      <c r="E116" s="255">
        <v>2023</v>
      </c>
      <c r="F116" s="255">
        <v>2024</v>
      </c>
      <c r="G116" s="255">
        <v>2025</v>
      </c>
      <c r="H116" s="255">
        <v>2026</v>
      </c>
      <c r="I116" s="255">
        <v>2027</v>
      </c>
      <c r="J116" s="255">
        <v>2028</v>
      </c>
      <c r="K116" s="255">
        <v>2029</v>
      </c>
      <c r="L116" s="255">
        <v>2030</v>
      </c>
      <c r="M116" s="255">
        <v>2031</v>
      </c>
      <c r="N116" s="255">
        <v>2032</v>
      </c>
      <c r="O116" s="255">
        <v>2033</v>
      </c>
      <c r="P116" s="255">
        <v>2034</v>
      </c>
      <c r="Q116" s="255">
        <v>2035</v>
      </c>
    </row>
    <row r="117" spans="1:17" s="244" customFormat="1" x14ac:dyDescent="0.25">
      <c r="A117" s="244" t="str">
        <f>B66</f>
        <v>Residential</v>
      </c>
      <c r="B117" s="256">
        <f>B97</f>
        <v>102350.87546533237</v>
      </c>
      <c r="C117" s="256">
        <f>B98</f>
        <v>101033.26200076357</v>
      </c>
      <c r="D117" s="256">
        <f>B99</f>
        <v>102864.43751534459</v>
      </c>
      <c r="E117" s="256">
        <f>B100</f>
        <v>105440.89362047573</v>
      </c>
      <c r="F117" s="256">
        <f>B101</f>
        <v>108227.85059476194</v>
      </c>
      <c r="G117" s="256">
        <f>B102</f>
        <v>110772.88380852017</v>
      </c>
      <c r="H117" s="256">
        <f>B103</f>
        <v>113582.5989270764</v>
      </c>
      <c r="I117" s="256">
        <f>B104</f>
        <v>116498.96607165683</v>
      </c>
      <c r="J117" s="256">
        <f>B105</f>
        <v>119498.023372764</v>
      </c>
      <c r="K117" s="256">
        <f>B106</f>
        <v>122424.0595121347</v>
      </c>
      <c r="L117" s="256">
        <f>B107</f>
        <v>125618.93438256923</v>
      </c>
      <c r="M117" s="256">
        <f>B108</f>
        <v>128052.68648571336</v>
      </c>
      <c r="N117" s="256">
        <f>B109</f>
        <v>130253.66263535341</v>
      </c>
      <c r="O117" s="256">
        <f>B110</f>
        <v>132477.47930696912</v>
      </c>
      <c r="P117" s="256">
        <f>B111</f>
        <v>134626.40278708102</v>
      </c>
      <c r="Q117" s="256">
        <f>B112</f>
        <v>136940.99584291709</v>
      </c>
    </row>
    <row r="118" spans="1:17" s="244" customFormat="1" x14ac:dyDescent="0.25">
      <c r="A118" s="244" t="str">
        <f>D66</f>
        <v>Commercial</v>
      </c>
      <c r="B118" s="257">
        <f>D97</f>
        <v>94608.504018240055</v>
      </c>
      <c r="C118" s="257">
        <f>D98</f>
        <v>93849.012503798862</v>
      </c>
      <c r="D118" s="257">
        <f>D99</f>
        <v>99093.515744231932</v>
      </c>
      <c r="E118" s="257">
        <f>D100</f>
        <v>102677.18116405417</v>
      </c>
      <c r="F118" s="257">
        <f>D101</f>
        <v>105869.10981127113</v>
      </c>
      <c r="G118" s="257">
        <f>D102</f>
        <v>109134.44788466128</v>
      </c>
      <c r="H118" s="257">
        <f>D103</f>
        <v>112641.19753222633</v>
      </c>
      <c r="I118" s="257">
        <f>D104</f>
        <v>116186.63666352653</v>
      </c>
      <c r="J118" s="257">
        <f>D105</f>
        <v>119413.80656911698</v>
      </c>
      <c r="K118" s="257">
        <f>D106</f>
        <v>122992.53018770585</v>
      </c>
      <c r="L118" s="257">
        <f>D107</f>
        <v>126568.39339107828</v>
      </c>
      <c r="M118" s="257">
        <f>D108</f>
        <v>130488.46900014179</v>
      </c>
      <c r="N118" s="257">
        <f>D109</f>
        <v>134068.19623570342</v>
      </c>
      <c r="O118" s="257">
        <f>D110</f>
        <v>137789.67973477254</v>
      </c>
      <c r="P118" s="257">
        <f>D111</f>
        <v>141443.51254569116</v>
      </c>
      <c r="Q118" s="257">
        <f>D112</f>
        <v>145169.39354842063</v>
      </c>
    </row>
    <row r="119" spans="1:17" s="244" customFormat="1" x14ac:dyDescent="0.25"/>
    <row r="120" spans="1:17" s="244" customFormat="1" x14ac:dyDescent="0.25">
      <c r="A120" s="244" t="str">
        <f>C66</f>
        <v>Residential_LDEV</v>
      </c>
      <c r="B120" s="258">
        <f>C97</f>
        <v>0</v>
      </c>
      <c r="C120" s="258">
        <f>C98</f>
        <v>703.2157135089999</v>
      </c>
      <c r="D120" s="258">
        <f>C99</f>
        <v>1950.2786063969997</v>
      </c>
      <c r="E120" s="258">
        <f>C100</f>
        <v>3412.5431585360002</v>
      </c>
      <c r="F120" s="258">
        <f>C101</f>
        <v>4935.7444655359996</v>
      </c>
      <c r="G120" s="258">
        <f>C102</f>
        <v>6365.7125844359998</v>
      </c>
      <c r="H120" s="258">
        <f>C103</f>
        <v>7724.8747093259999</v>
      </c>
      <c r="I120" s="258">
        <f>C104</f>
        <v>8946.9464497959998</v>
      </c>
      <c r="J120" s="258">
        <f>C105</f>
        <v>10287.929689246001</v>
      </c>
      <c r="K120" s="258">
        <f>C106</f>
        <v>11542.892303946001</v>
      </c>
      <c r="L120" s="258">
        <f>C107</f>
        <v>13001.769565995999</v>
      </c>
      <c r="M120" s="258">
        <f>C108</f>
        <v>14062.200011735998</v>
      </c>
      <c r="N120" s="258">
        <f>C109</f>
        <v>14972.287686976</v>
      </c>
      <c r="O120" s="258">
        <f>C110</f>
        <v>15964.946412855999</v>
      </c>
      <c r="P120" s="258">
        <f>C111</f>
        <v>16950.203108075999</v>
      </c>
      <c r="Q120" s="258">
        <f>C112</f>
        <v>18160.307210655999</v>
      </c>
    </row>
    <row r="121" spans="1:17" s="244" customFormat="1" x14ac:dyDescent="0.25">
      <c r="A121" s="244" t="str">
        <f>E66</f>
        <v>Commercial_LDEV</v>
      </c>
      <c r="B121" s="259">
        <f>E97</f>
        <v>0</v>
      </c>
      <c r="C121" s="259">
        <f>E98</f>
        <v>408.86668875600003</v>
      </c>
      <c r="D121" s="259">
        <f>E99</f>
        <v>1146.0799839820002</v>
      </c>
      <c r="E121" s="259">
        <f>E100</f>
        <v>2103.6010610190001</v>
      </c>
      <c r="F121" s="259">
        <f>E101</f>
        <v>3125.4980188750001</v>
      </c>
      <c r="G121" s="259">
        <f>E102</f>
        <v>4263.5446902459998</v>
      </c>
      <c r="H121" s="259">
        <f>E103</f>
        <v>5375.132998778</v>
      </c>
      <c r="I121" s="259">
        <f>E104</f>
        <v>6551.7741394980003</v>
      </c>
      <c r="J121" s="259">
        <f>E105</f>
        <v>7645.8814926079995</v>
      </c>
      <c r="K121" s="259">
        <f>E106</f>
        <v>8966.7279625379997</v>
      </c>
      <c r="L121" s="259">
        <f>E107</f>
        <v>10248.574052657999</v>
      </c>
      <c r="M121" s="259">
        <f>E108</f>
        <v>11895.040871417999</v>
      </c>
      <c r="N121" s="259">
        <f>E109</f>
        <v>13235.836062838</v>
      </c>
      <c r="O121" s="259">
        <f>E110</f>
        <v>14735.294641748</v>
      </c>
      <c r="P121" s="259">
        <f>E111</f>
        <v>16303.917210097999</v>
      </c>
      <c r="Q121" s="259">
        <f>E112</f>
        <v>18145.388912377999</v>
      </c>
    </row>
    <row r="122" spans="1:17" s="244" customFormat="1" x14ac:dyDescent="0.25"/>
    <row r="123" spans="1:17" s="244" customFormat="1" x14ac:dyDescent="0.25"/>
    <row r="124" spans="1:17" ht="15" customHeight="1" x14ac:dyDescent="0.35">
      <c r="A124" s="571" t="s">
        <v>1500</v>
      </c>
      <c r="B124" s="572"/>
      <c r="C124" s="572"/>
      <c r="D124" s="572"/>
      <c r="E124" s="572"/>
      <c r="F124" s="572"/>
      <c r="G124" s="572"/>
      <c r="H124" s="572"/>
      <c r="I124" s="572"/>
      <c r="J124" s="572"/>
      <c r="K124" s="572"/>
    </row>
    <row r="125" spans="1:17" ht="15" customHeight="1" x14ac:dyDescent="0.3">
      <c r="A125" s="573" t="s">
        <v>1513</v>
      </c>
      <c r="B125" s="572"/>
      <c r="C125" s="572"/>
      <c r="D125" s="572"/>
      <c r="E125" s="572"/>
      <c r="F125" s="572"/>
      <c r="G125" s="572"/>
      <c r="H125" s="572"/>
      <c r="I125" s="572"/>
      <c r="J125" s="572"/>
      <c r="K125" s="572"/>
    </row>
    <row r="126" spans="1:17" ht="15" customHeight="1" x14ac:dyDescent="0.3">
      <c r="A126" s="573" t="s">
        <v>1502</v>
      </c>
      <c r="B126" s="572"/>
      <c r="C126" s="572"/>
      <c r="D126" s="572"/>
      <c r="E126" s="572"/>
      <c r="F126" s="572"/>
      <c r="G126" s="572"/>
      <c r="H126" s="572"/>
      <c r="I126" s="572"/>
      <c r="J126" s="572"/>
      <c r="K126" s="572"/>
    </row>
    <row r="128" spans="1:17" ht="14.5" thickBot="1" x14ac:dyDescent="0.35">
      <c r="A128" s="261" t="s">
        <v>1503</v>
      </c>
      <c r="B128" s="261" t="s">
        <v>326</v>
      </c>
      <c r="C128" s="261" t="s">
        <v>1504</v>
      </c>
      <c r="D128" s="261" t="s">
        <v>34</v>
      </c>
      <c r="E128" s="261" t="s">
        <v>1505</v>
      </c>
      <c r="F128" s="261" t="s">
        <v>173</v>
      </c>
      <c r="G128" s="261" t="s">
        <v>279</v>
      </c>
      <c r="H128" s="261" t="s">
        <v>1506</v>
      </c>
      <c r="I128" s="261" t="s">
        <v>1507</v>
      </c>
      <c r="J128" s="261" t="s">
        <v>1508</v>
      </c>
      <c r="K128" s="261" t="s">
        <v>1509</v>
      </c>
    </row>
    <row r="129" spans="1:11" ht="14.5" thickTop="1" x14ac:dyDescent="0.3">
      <c r="A129" s="262">
        <v>1990</v>
      </c>
      <c r="B129" s="263">
        <v>67013.255699639703</v>
      </c>
      <c r="C129" s="263">
        <v>0</v>
      </c>
      <c r="D129" s="263">
        <v>72102.73120707582</v>
      </c>
      <c r="E129" s="263">
        <v>0</v>
      </c>
      <c r="F129" s="263">
        <v>46620.187237692604</v>
      </c>
      <c r="G129" s="263">
        <v>7267.8704101282083</v>
      </c>
      <c r="H129" s="263">
        <v>20561.877295665068</v>
      </c>
      <c r="I129" s="263">
        <v>12439.009377826318</v>
      </c>
      <c r="J129" s="263">
        <v>1593.8363860000002</v>
      </c>
      <c r="K129" s="264">
        <v>227598.76761402772</v>
      </c>
    </row>
    <row r="130" spans="1:11" ht="14" x14ac:dyDescent="0.3">
      <c r="A130" s="262">
        <v>1991</v>
      </c>
      <c r="B130" s="263">
        <v>66457.603783371465</v>
      </c>
      <c r="C130" s="263">
        <v>0</v>
      </c>
      <c r="D130" s="263">
        <v>71824.065831596541</v>
      </c>
      <c r="E130" s="263">
        <v>0</v>
      </c>
      <c r="F130" s="263">
        <v>45480.893610439489</v>
      </c>
      <c r="G130" s="263">
        <v>7208.9547292802472</v>
      </c>
      <c r="H130" s="263">
        <v>16099.67479301919</v>
      </c>
      <c r="I130" s="263">
        <v>12501.668301765567</v>
      </c>
      <c r="J130" s="263">
        <v>1627.4133690000001</v>
      </c>
      <c r="K130" s="264">
        <v>221200.27441847249</v>
      </c>
    </row>
    <row r="131" spans="1:11" ht="14" x14ac:dyDescent="0.3">
      <c r="A131" s="262">
        <v>1992</v>
      </c>
      <c r="B131" s="263">
        <v>67437.47130533967</v>
      </c>
      <c r="C131" s="263">
        <v>0</v>
      </c>
      <c r="D131" s="263">
        <v>75645.977309914626</v>
      </c>
      <c r="E131" s="263">
        <v>0</v>
      </c>
      <c r="F131" s="263">
        <v>45452.458816513819</v>
      </c>
      <c r="G131" s="263">
        <v>6845.8351474395376</v>
      </c>
      <c r="H131" s="263">
        <v>15238.047069052616</v>
      </c>
      <c r="I131" s="263">
        <v>12680.137862314514</v>
      </c>
      <c r="J131" s="263">
        <v>1655.0387711841779</v>
      </c>
      <c r="K131" s="264">
        <v>224954.96628175897</v>
      </c>
    </row>
    <row r="132" spans="1:11" ht="14" x14ac:dyDescent="0.3">
      <c r="A132" s="262">
        <v>1993</v>
      </c>
      <c r="B132" s="263">
        <v>66621.838138542938</v>
      </c>
      <c r="C132" s="263">
        <v>0</v>
      </c>
      <c r="D132" s="263">
        <v>75930.503883292506</v>
      </c>
      <c r="E132" s="263">
        <v>0</v>
      </c>
      <c r="F132" s="263">
        <v>44870.893915797009</v>
      </c>
      <c r="G132" s="263">
        <v>6535.1510723826832</v>
      </c>
      <c r="H132" s="263">
        <v>15688.896598155683</v>
      </c>
      <c r="I132" s="263">
        <v>12728.867910214911</v>
      </c>
      <c r="J132" s="263">
        <v>1650.0384961185605</v>
      </c>
      <c r="K132" s="264">
        <v>224026.19001450427</v>
      </c>
    </row>
    <row r="133" spans="1:11" ht="14" x14ac:dyDescent="0.3">
      <c r="A133" s="262">
        <v>1994</v>
      </c>
      <c r="B133" s="263">
        <v>68121.220009451485</v>
      </c>
      <c r="C133" s="263">
        <v>0</v>
      </c>
      <c r="D133" s="263">
        <v>76903.966411200294</v>
      </c>
      <c r="E133" s="263">
        <v>0</v>
      </c>
      <c r="F133" s="263">
        <v>45236.038872058918</v>
      </c>
      <c r="G133" s="263">
        <v>6011.9574278294413</v>
      </c>
      <c r="H133" s="263">
        <v>16781.21907693303</v>
      </c>
      <c r="I133" s="263">
        <v>12649.990185351448</v>
      </c>
      <c r="J133" s="263">
        <v>1674.935673601846</v>
      </c>
      <c r="K133" s="264">
        <v>227379.32765642647</v>
      </c>
    </row>
    <row r="134" spans="1:11" ht="14" x14ac:dyDescent="0.3">
      <c r="A134" s="262">
        <v>1995</v>
      </c>
      <c r="B134" s="263">
        <v>68824.429382719682</v>
      </c>
      <c r="C134" s="263">
        <v>0</v>
      </c>
      <c r="D134" s="263">
        <v>77606.336862273354</v>
      </c>
      <c r="E134" s="263">
        <v>0</v>
      </c>
      <c r="F134" s="263">
        <v>46140.147082934614</v>
      </c>
      <c r="G134" s="263">
        <v>6152.3382336413306</v>
      </c>
      <c r="H134" s="263">
        <v>14087.530499174834</v>
      </c>
      <c r="I134" s="263">
        <v>12863.478362964266</v>
      </c>
      <c r="J134" s="263">
        <v>1622.6046610084738</v>
      </c>
      <c r="K134" s="264">
        <v>227296.86508471656</v>
      </c>
    </row>
    <row r="135" spans="1:11" ht="14" x14ac:dyDescent="0.3">
      <c r="A135" s="262">
        <v>1996</v>
      </c>
      <c r="B135" s="263">
        <v>70638.333757835338</v>
      </c>
      <c r="C135" s="263">
        <v>0</v>
      </c>
      <c r="D135" s="263">
        <v>80533.293606271516</v>
      </c>
      <c r="E135" s="263">
        <v>0</v>
      </c>
      <c r="F135" s="263">
        <v>46615.934897729894</v>
      </c>
      <c r="G135" s="263">
        <v>6373.7369660138093</v>
      </c>
      <c r="H135" s="263">
        <v>16631.426670988712</v>
      </c>
      <c r="I135" s="263">
        <v>13132.042765852644</v>
      </c>
      <c r="J135" s="263">
        <v>1689.8411837596211</v>
      </c>
      <c r="K135" s="264">
        <v>235614.60984845154</v>
      </c>
    </row>
    <row r="136" spans="1:11" ht="14" x14ac:dyDescent="0.3">
      <c r="A136" s="262">
        <v>1997</v>
      </c>
      <c r="B136" s="263">
        <v>72888.793134359788</v>
      </c>
      <c r="C136" s="263">
        <v>0</v>
      </c>
      <c r="D136" s="263">
        <v>83611.517690309454</v>
      </c>
      <c r="E136" s="263">
        <v>0</v>
      </c>
      <c r="F136" s="263">
        <v>48035.973022163656</v>
      </c>
      <c r="G136" s="263">
        <v>6275.5298770454283</v>
      </c>
      <c r="H136" s="263">
        <v>17246.958668382733</v>
      </c>
      <c r="I136" s="263">
        <v>13652.663922423684</v>
      </c>
      <c r="J136" s="263">
        <v>1701.6298582394984</v>
      </c>
      <c r="K136" s="264">
        <v>243413.06617292424</v>
      </c>
    </row>
    <row r="137" spans="1:11" ht="14" x14ac:dyDescent="0.3">
      <c r="A137" s="262">
        <v>1998</v>
      </c>
      <c r="B137" s="263">
        <v>74032.530989457358</v>
      </c>
      <c r="C137" s="263">
        <v>0</v>
      </c>
      <c r="D137" s="263">
        <v>85875.606662077495</v>
      </c>
      <c r="E137" s="263">
        <v>0</v>
      </c>
      <c r="F137" s="263">
        <v>46436.439664148638</v>
      </c>
      <c r="G137" s="263">
        <v>6025.4694669259716</v>
      </c>
      <c r="H137" s="263">
        <v>13260.888619142939</v>
      </c>
      <c r="I137" s="263">
        <v>13494.756403643514</v>
      </c>
      <c r="J137" s="263">
        <v>1799.3261970937135</v>
      </c>
      <c r="K137" s="264">
        <v>240925.01800248961</v>
      </c>
    </row>
    <row r="138" spans="1:11" ht="14" x14ac:dyDescent="0.3">
      <c r="A138" s="262">
        <v>1999</v>
      </c>
      <c r="B138" s="263">
        <v>75833.728506474741</v>
      </c>
      <c r="C138" s="263">
        <v>0</v>
      </c>
      <c r="D138" s="263">
        <v>90261.363770439522</v>
      </c>
      <c r="E138" s="263">
        <v>0</v>
      </c>
      <c r="F138" s="263">
        <v>47650.041846974687</v>
      </c>
      <c r="G138" s="263">
        <v>5702.3779084588887</v>
      </c>
      <c r="H138" s="263">
        <v>18185.340229619374</v>
      </c>
      <c r="I138" s="263">
        <v>14465.180669440631</v>
      </c>
      <c r="J138" s="263">
        <v>1609.8765398419996</v>
      </c>
      <c r="K138" s="264">
        <v>253707.90947124985</v>
      </c>
    </row>
    <row r="139" spans="1:11" ht="14" x14ac:dyDescent="0.3">
      <c r="A139" s="262">
        <v>2000</v>
      </c>
      <c r="B139" s="263">
        <v>79518.903016713361</v>
      </c>
      <c r="C139" s="263">
        <v>0</v>
      </c>
      <c r="D139" s="263">
        <v>94173.380567316563</v>
      </c>
      <c r="E139" s="263">
        <v>0</v>
      </c>
      <c r="F139" s="263">
        <v>47987.422509840435</v>
      </c>
      <c r="G139" s="263">
        <v>6198.2422470956071</v>
      </c>
      <c r="H139" s="263">
        <v>17722.614314810846</v>
      </c>
      <c r="I139" s="263">
        <v>14417.852091820436</v>
      </c>
      <c r="J139" s="263">
        <v>1395.707812512775</v>
      </c>
      <c r="K139" s="264">
        <v>261414.12256011</v>
      </c>
    </row>
    <row r="140" spans="1:11" ht="14" x14ac:dyDescent="0.3">
      <c r="A140" s="262">
        <v>2001</v>
      </c>
      <c r="B140" s="263">
        <v>75238.831193227947</v>
      </c>
      <c r="C140" s="263">
        <v>0</v>
      </c>
      <c r="D140" s="263">
        <v>91353.699807440658</v>
      </c>
      <c r="E140" s="263">
        <v>0</v>
      </c>
      <c r="F140" s="263">
        <v>44531.041265701635</v>
      </c>
      <c r="G140" s="263">
        <v>5827.1445297941791</v>
      </c>
      <c r="H140" s="263">
        <v>18953.727308886009</v>
      </c>
      <c r="I140" s="263">
        <v>12979.148762277984</v>
      </c>
      <c r="J140" s="263">
        <v>1446.0324612242957</v>
      </c>
      <c r="K140" s="264">
        <v>250329.62532855271</v>
      </c>
    </row>
    <row r="141" spans="1:11" ht="14" x14ac:dyDescent="0.3">
      <c r="A141" s="262">
        <v>2002</v>
      </c>
      <c r="B141" s="263">
        <v>76769.665556300009</v>
      </c>
      <c r="C141" s="263">
        <v>0</v>
      </c>
      <c r="D141" s="263">
        <v>93162.769796071443</v>
      </c>
      <c r="E141" s="263">
        <v>0</v>
      </c>
      <c r="F141" s="263">
        <v>44920.005146744486</v>
      </c>
      <c r="G141" s="263">
        <v>5741.7211489128595</v>
      </c>
      <c r="H141" s="263">
        <v>20836.840108553246</v>
      </c>
      <c r="I141" s="263">
        <v>13101.523750863515</v>
      </c>
      <c r="J141" s="263">
        <v>1406.8557933848808</v>
      </c>
      <c r="K141" s="264">
        <v>255939.38130083043</v>
      </c>
    </row>
    <row r="142" spans="1:11" ht="14" x14ac:dyDescent="0.3">
      <c r="A142" s="262">
        <v>2003</v>
      </c>
      <c r="B142" s="263">
        <v>81721.079854408061</v>
      </c>
      <c r="C142" s="263">
        <v>0</v>
      </c>
      <c r="D142" s="263">
        <v>97089.648119859034</v>
      </c>
      <c r="E142" s="263">
        <v>0</v>
      </c>
      <c r="F142" s="263">
        <v>42614.941025562985</v>
      </c>
      <c r="G142" s="263">
        <v>6284.0513980669321</v>
      </c>
      <c r="H142" s="263">
        <v>19428.099872362585</v>
      </c>
      <c r="I142" s="263">
        <v>13066.847625957671</v>
      </c>
      <c r="J142" s="263">
        <v>1418.7868775839352</v>
      </c>
      <c r="K142" s="264">
        <v>261623.45477380123</v>
      </c>
    </row>
    <row r="143" spans="1:11" ht="14" x14ac:dyDescent="0.3">
      <c r="A143" s="262">
        <v>2004</v>
      </c>
      <c r="B143" s="263">
        <v>83851.042371542324</v>
      </c>
      <c r="C143" s="263">
        <v>0</v>
      </c>
      <c r="D143" s="263">
        <v>99285.234467614806</v>
      </c>
      <c r="E143" s="263">
        <v>0</v>
      </c>
      <c r="F143" s="263">
        <v>43826.506846764903</v>
      </c>
      <c r="G143" s="263">
        <v>7124.4617140999571</v>
      </c>
      <c r="H143" s="263">
        <v>21945.086139211064</v>
      </c>
      <c r="I143" s="263">
        <v>13476.715618471564</v>
      </c>
      <c r="J143" s="263">
        <v>1443.0136905684092</v>
      </c>
      <c r="K143" s="264">
        <v>270952.06084827305</v>
      </c>
    </row>
    <row r="144" spans="1:11" ht="14" x14ac:dyDescent="0.3">
      <c r="A144" s="262">
        <v>2005</v>
      </c>
      <c r="B144" s="263">
        <v>85670.168310383204</v>
      </c>
      <c r="C144" s="263">
        <v>0</v>
      </c>
      <c r="D144" s="263">
        <v>100003.09261128216</v>
      </c>
      <c r="E144" s="263">
        <v>0</v>
      </c>
      <c r="F144" s="263">
        <v>44308.452247671987</v>
      </c>
      <c r="G144" s="263">
        <v>7333.7320840958992</v>
      </c>
      <c r="H144" s="263">
        <v>19533.276576582921</v>
      </c>
      <c r="I144" s="263">
        <v>14264.940378110194</v>
      </c>
      <c r="J144" s="263">
        <v>1544.1547680313342</v>
      </c>
      <c r="K144" s="264">
        <v>272657.81697615766</v>
      </c>
    </row>
    <row r="145" spans="1:11" ht="14" x14ac:dyDescent="0.3">
      <c r="A145" s="262">
        <v>2006</v>
      </c>
      <c r="B145" s="263">
        <v>89751.584183863306</v>
      </c>
      <c r="C145" s="263">
        <v>0</v>
      </c>
      <c r="D145" s="263">
        <v>103401.93275012911</v>
      </c>
      <c r="E145" s="263">
        <v>0</v>
      </c>
      <c r="F145" s="263">
        <v>43984.049606293927</v>
      </c>
      <c r="G145" s="263">
        <v>7633.4896022531966</v>
      </c>
      <c r="H145" s="263">
        <v>20679.84083071394</v>
      </c>
      <c r="I145" s="263">
        <v>14554.731054898073</v>
      </c>
      <c r="J145" s="263">
        <v>1556.2166074100055</v>
      </c>
      <c r="K145" s="264">
        <v>281561.84463556157</v>
      </c>
    </row>
    <row r="146" spans="1:11" ht="14" x14ac:dyDescent="0.3">
      <c r="A146" s="262">
        <v>2007</v>
      </c>
      <c r="B146" s="263">
        <v>89139.365790676151</v>
      </c>
      <c r="C146" s="263">
        <v>0</v>
      </c>
      <c r="D146" s="263">
        <v>104822.99399588327</v>
      </c>
      <c r="E146" s="263">
        <v>0</v>
      </c>
      <c r="F146" s="263">
        <v>44216.976827079081</v>
      </c>
      <c r="G146" s="263">
        <v>7960.7216876411285</v>
      </c>
      <c r="H146" s="263">
        <v>22776.531924829698</v>
      </c>
      <c r="I146" s="263">
        <v>14925.582898110735</v>
      </c>
      <c r="J146" s="263">
        <v>1562.2869839638863</v>
      </c>
      <c r="K146" s="264">
        <v>285404.46010818396</v>
      </c>
    </row>
    <row r="147" spans="1:11" ht="14" x14ac:dyDescent="0.3">
      <c r="A147" s="262">
        <v>2008</v>
      </c>
      <c r="B147" s="263">
        <v>90988.078290869118</v>
      </c>
      <c r="C147" s="263">
        <v>0</v>
      </c>
      <c r="D147" s="263">
        <v>106006.16691480171</v>
      </c>
      <c r="E147" s="263">
        <v>0</v>
      </c>
      <c r="F147" s="263">
        <v>43688.138143240474</v>
      </c>
      <c r="G147" s="263">
        <v>8058.4992442117673</v>
      </c>
      <c r="H147" s="263">
        <v>19531.738196043374</v>
      </c>
      <c r="I147" s="263">
        <v>15559.706625925037</v>
      </c>
      <c r="J147" s="263">
        <v>1597.8344361059192</v>
      </c>
      <c r="K147" s="264">
        <v>285430.16185119742</v>
      </c>
    </row>
    <row r="148" spans="1:11" ht="14" x14ac:dyDescent="0.3">
      <c r="A148" s="262">
        <v>2009</v>
      </c>
      <c r="B148" s="263">
        <v>90116.679679690744</v>
      </c>
      <c r="C148" s="263">
        <v>0</v>
      </c>
      <c r="D148" s="263">
        <v>102727.49809651962</v>
      </c>
      <c r="E148" s="263">
        <v>0</v>
      </c>
      <c r="F148" s="263">
        <v>39650.440482649297</v>
      </c>
      <c r="G148" s="263">
        <v>8038.3116793165245</v>
      </c>
      <c r="H148" s="263">
        <v>19335.41715444814</v>
      </c>
      <c r="I148" s="263">
        <v>15844.058424534423</v>
      </c>
      <c r="J148" s="263">
        <v>1584.7715072717074</v>
      </c>
      <c r="K148" s="264">
        <v>277297.17702443042</v>
      </c>
    </row>
    <row r="149" spans="1:11" ht="14" x14ac:dyDescent="0.3">
      <c r="A149" s="262">
        <v>2010</v>
      </c>
      <c r="B149" s="263">
        <v>87475.035708038122</v>
      </c>
      <c r="C149" s="263">
        <v>0</v>
      </c>
      <c r="D149" s="263">
        <v>100494.76393924933</v>
      </c>
      <c r="E149" s="263">
        <v>0</v>
      </c>
      <c r="F149" s="263">
        <v>39654.490906114901</v>
      </c>
      <c r="G149" s="263">
        <v>7834.3512970285883</v>
      </c>
      <c r="H149" s="263">
        <v>20107.661156631897</v>
      </c>
      <c r="I149" s="263">
        <v>15682.842534407931</v>
      </c>
      <c r="J149" s="263">
        <v>1538.9869509251516</v>
      </c>
      <c r="K149" s="264">
        <v>272788.13249239593</v>
      </c>
    </row>
    <row r="150" spans="1:11" ht="14" x14ac:dyDescent="0.3">
      <c r="A150" s="262">
        <v>2011</v>
      </c>
      <c r="B150" s="263">
        <v>88744.952804571236</v>
      </c>
      <c r="C150" s="263">
        <v>0</v>
      </c>
      <c r="D150" s="263">
        <v>100963.04919000938</v>
      </c>
      <c r="E150" s="263">
        <v>0</v>
      </c>
      <c r="F150" s="263">
        <v>40060.093642555017</v>
      </c>
      <c r="G150" s="263">
        <v>8024.0587592273923</v>
      </c>
      <c r="H150" s="263">
        <v>20137.792398554837</v>
      </c>
      <c r="I150" s="263">
        <v>16189.943026720943</v>
      </c>
      <c r="J150" s="263">
        <v>1488.537746048007</v>
      </c>
      <c r="K150" s="264">
        <v>275608.42756768683</v>
      </c>
    </row>
    <row r="151" spans="1:11" ht="14" x14ac:dyDescent="0.3">
      <c r="A151" s="262">
        <v>2012</v>
      </c>
      <c r="B151" s="263">
        <v>91105.487951304473</v>
      </c>
      <c r="C151" s="263">
        <v>0</v>
      </c>
      <c r="D151" s="263">
        <v>103329.10932112217</v>
      </c>
      <c r="E151" s="263">
        <v>0</v>
      </c>
      <c r="F151" s="263">
        <v>40370.48782668019</v>
      </c>
      <c r="G151" s="263">
        <v>7664.2408903813593</v>
      </c>
      <c r="H151" s="263">
        <v>21026.581256805686</v>
      </c>
      <c r="I151" s="263">
        <v>16146.188258768316</v>
      </c>
      <c r="J151" s="263">
        <v>1437.1618373526567</v>
      </c>
      <c r="K151" s="264">
        <v>281079.25734241487</v>
      </c>
    </row>
    <row r="152" spans="1:11" ht="14" x14ac:dyDescent="0.3">
      <c r="A152" s="262">
        <v>2013</v>
      </c>
      <c r="B152" s="263">
        <v>89995.862180403768</v>
      </c>
      <c r="C152" s="263">
        <v>0</v>
      </c>
      <c r="D152" s="263">
        <v>103328.5784976961</v>
      </c>
      <c r="E152" s="263">
        <v>0</v>
      </c>
      <c r="F152" s="263">
        <v>40308.24805707256</v>
      </c>
      <c r="G152" s="263">
        <v>7563.813441411733</v>
      </c>
      <c r="H152" s="263">
        <v>20652.061608256572</v>
      </c>
      <c r="I152" s="263">
        <v>15993.317249332831</v>
      </c>
      <c r="J152" s="263">
        <v>1359.0738258745635</v>
      </c>
      <c r="K152" s="264">
        <v>279200.95486004814</v>
      </c>
    </row>
    <row r="153" spans="1:11" ht="14" x14ac:dyDescent="0.3">
      <c r="A153" s="262">
        <v>2014</v>
      </c>
      <c r="B153" s="263">
        <v>90005.408861605276</v>
      </c>
      <c r="C153" s="263">
        <v>0</v>
      </c>
      <c r="D153" s="263">
        <v>106185.98101853879</v>
      </c>
      <c r="E153" s="263">
        <v>0</v>
      </c>
      <c r="F153" s="263">
        <v>41133.406653361242</v>
      </c>
      <c r="G153" s="263">
        <v>9052.8976502621135</v>
      </c>
      <c r="H153" s="263">
        <v>18745.68096030338</v>
      </c>
      <c r="I153" s="263">
        <v>15358.263133791863</v>
      </c>
      <c r="J153" s="263">
        <v>1342.739359924492</v>
      </c>
      <c r="K153" s="264">
        <v>281824.3776377872</v>
      </c>
    </row>
    <row r="154" spans="1:11" ht="14" x14ac:dyDescent="0.3">
      <c r="A154" s="262">
        <v>2015</v>
      </c>
      <c r="B154" s="263">
        <v>89696.727207502132</v>
      </c>
      <c r="C154" s="263">
        <v>0</v>
      </c>
      <c r="D154" s="263">
        <v>104982.03110808798</v>
      </c>
      <c r="E154" s="263">
        <v>0</v>
      </c>
      <c r="F154" s="263">
        <v>41538.172897954326</v>
      </c>
      <c r="G154" s="263">
        <v>9414.4771742643989</v>
      </c>
      <c r="H154" s="263">
        <v>19017.666512260959</v>
      </c>
      <c r="I154" s="263">
        <v>15287.309145420302</v>
      </c>
      <c r="J154" s="263">
        <v>1427.6385238529758</v>
      </c>
      <c r="K154" s="264">
        <v>281364.02256934304</v>
      </c>
    </row>
    <row r="155" spans="1:11" ht="14" x14ac:dyDescent="0.3">
      <c r="A155" s="262">
        <v>2016</v>
      </c>
      <c r="B155" s="263">
        <v>89597.884743409566</v>
      </c>
      <c r="C155" s="263">
        <v>0</v>
      </c>
      <c r="D155" s="263">
        <v>104473.45454991629</v>
      </c>
      <c r="E155" s="263">
        <v>0</v>
      </c>
      <c r="F155" s="263">
        <v>41589.169338766143</v>
      </c>
      <c r="G155" s="263">
        <v>9066.9744595954344</v>
      </c>
      <c r="H155" s="263">
        <v>21359.008105377612</v>
      </c>
      <c r="I155" s="263">
        <v>15611.252083890528</v>
      </c>
      <c r="J155" s="263">
        <v>1382.7545746015301</v>
      </c>
      <c r="K155" s="264">
        <v>283080.49785555713</v>
      </c>
    </row>
    <row r="156" spans="1:11" ht="14" x14ac:dyDescent="0.3">
      <c r="A156" s="262">
        <v>2017</v>
      </c>
      <c r="B156" s="263">
        <v>92753.383869564321</v>
      </c>
      <c r="C156" s="263">
        <v>0</v>
      </c>
      <c r="D156" s="263">
        <v>104412.84941288755</v>
      </c>
      <c r="E156" s="263">
        <v>0</v>
      </c>
      <c r="F156" s="263">
        <v>41309.915102671614</v>
      </c>
      <c r="G156" s="263">
        <v>9126.3286514044357</v>
      </c>
      <c r="H156" s="263">
        <v>22230.808073021715</v>
      </c>
      <c r="I156" s="263">
        <v>15434.750734786228</v>
      </c>
      <c r="J156" s="263">
        <v>1341.7516386543425</v>
      </c>
      <c r="K156" s="264">
        <v>286609.78748299024</v>
      </c>
    </row>
    <row r="157" spans="1:11" ht="14" x14ac:dyDescent="0.3">
      <c r="A157" s="262">
        <v>2018</v>
      </c>
      <c r="B157" s="263">
        <v>91199.388651438698</v>
      </c>
      <c r="C157" s="263">
        <v>0</v>
      </c>
      <c r="D157" s="263">
        <v>103708.58121299502</v>
      </c>
      <c r="E157" s="263">
        <v>0</v>
      </c>
      <c r="F157" s="263">
        <v>40650.822879187486</v>
      </c>
      <c r="G157" s="263">
        <v>8974.8770288889209</v>
      </c>
      <c r="H157" s="263">
        <v>19975.312917638388</v>
      </c>
      <c r="I157" s="263">
        <v>15371.565368207059</v>
      </c>
      <c r="J157" s="263">
        <v>1278.3805718594563</v>
      </c>
      <c r="K157" s="264">
        <v>281158.92863021506</v>
      </c>
    </row>
    <row r="158" spans="1:11" ht="14" x14ac:dyDescent="0.3">
      <c r="A158" s="262">
        <v>2019</v>
      </c>
      <c r="B158" s="263">
        <v>92177.516206175656</v>
      </c>
      <c r="C158" s="263">
        <v>0</v>
      </c>
      <c r="D158" s="263">
        <v>102688.32665577004</v>
      </c>
      <c r="E158" s="263">
        <v>0</v>
      </c>
      <c r="F158" s="263">
        <v>39913.381790942287</v>
      </c>
      <c r="G158" s="263">
        <v>9333.8739359084484</v>
      </c>
      <c r="H158" s="263">
        <v>19685.546971013275</v>
      </c>
      <c r="I158" s="263">
        <v>15637.4074401697</v>
      </c>
      <c r="J158" s="263">
        <v>1113.4066081298527</v>
      </c>
      <c r="K158" s="264">
        <v>280549.45960810926</v>
      </c>
    </row>
    <row r="159" spans="1:11" ht="14" x14ac:dyDescent="0.3">
      <c r="A159" s="262">
        <v>2020</v>
      </c>
      <c r="B159" s="263">
        <v>102350.87546533237</v>
      </c>
      <c r="C159" s="263">
        <v>0</v>
      </c>
      <c r="D159" s="263">
        <v>94608.504018240055</v>
      </c>
      <c r="E159" s="263">
        <v>0</v>
      </c>
      <c r="F159" s="263">
        <v>37826.741727064684</v>
      </c>
      <c r="G159" s="263">
        <v>8188.3865166785436</v>
      </c>
      <c r="H159" s="263">
        <v>18868.903406256475</v>
      </c>
      <c r="I159" s="263">
        <v>14943.31071748208</v>
      </c>
      <c r="J159" s="263">
        <v>986.08906539799989</v>
      </c>
      <c r="K159" s="264">
        <v>277772.81091645226</v>
      </c>
    </row>
    <row r="160" spans="1:11" ht="14" x14ac:dyDescent="0.3">
      <c r="A160" s="262">
        <v>2021</v>
      </c>
      <c r="B160" s="263">
        <v>100577.28277955236</v>
      </c>
      <c r="C160" s="263">
        <v>558.28579599200009</v>
      </c>
      <c r="D160" s="263">
        <v>92739.014856097754</v>
      </c>
      <c r="E160" s="263">
        <v>327.91518427600005</v>
      </c>
      <c r="F160" s="263">
        <v>37836.825119726615</v>
      </c>
      <c r="G160" s="263">
        <v>8376.8508430072015</v>
      </c>
      <c r="H160" s="263">
        <v>19026.243919067674</v>
      </c>
      <c r="I160" s="263">
        <v>14676.520863024252</v>
      </c>
      <c r="J160" s="263">
        <v>948.87538355200002</v>
      </c>
      <c r="K160" s="264">
        <v>274181.61376402783</v>
      </c>
    </row>
    <row r="161" spans="1:11" ht="14" x14ac:dyDescent="0.3">
      <c r="A161" s="262">
        <v>2022</v>
      </c>
      <c r="B161" s="263">
        <v>100495.07571175296</v>
      </c>
      <c r="C161" s="263">
        <v>1307.8440637660001</v>
      </c>
      <c r="D161" s="263">
        <v>95136.766343727868</v>
      </c>
      <c r="E161" s="263">
        <v>771.79300448200001</v>
      </c>
      <c r="F161" s="263">
        <v>37342.173637735199</v>
      </c>
      <c r="G161" s="263">
        <v>8721.5398110639653</v>
      </c>
      <c r="H161" s="263">
        <v>19302.446807467688</v>
      </c>
      <c r="I161" s="263">
        <v>15021.722179509627</v>
      </c>
      <c r="J161" s="263">
        <v>946.09468202300002</v>
      </c>
      <c r="K161" s="264">
        <v>276965.81917328032</v>
      </c>
    </row>
    <row r="162" spans="1:11" ht="14" x14ac:dyDescent="0.3">
      <c r="A162" s="262">
        <v>2023</v>
      </c>
      <c r="B162" s="263">
        <v>101703.30409374688</v>
      </c>
      <c r="C162" s="263">
        <v>2132.3818200610003</v>
      </c>
      <c r="D162" s="263">
        <v>98071.577704255396</v>
      </c>
      <c r="E162" s="263">
        <v>1279.864187227</v>
      </c>
      <c r="F162" s="263">
        <v>37030.636952113477</v>
      </c>
      <c r="G162" s="263">
        <v>8743.540304232245</v>
      </c>
      <c r="H162" s="263">
        <v>19578.136684431985</v>
      </c>
      <c r="I162" s="263">
        <v>15053.798225778142</v>
      </c>
      <c r="J162" s="263">
        <v>942.17583948799995</v>
      </c>
      <c r="K162" s="264">
        <v>281123.16980404611</v>
      </c>
    </row>
    <row r="163" spans="1:11" ht="14" x14ac:dyDescent="0.3">
      <c r="A163" s="262">
        <v>2024</v>
      </c>
      <c r="B163" s="263">
        <v>103148.98426888493</v>
      </c>
      <c r="C163" s="263">
        <v>2729.6425781599996</v>
      </c>
      <c r="D163" s="263">
        <v>100581.03665931897</v>
      </c>
      <c r="E163" s="263">
        <v>1657.860856065</v>
      </c>
      <c r="F163" s="263">
        <v>37021.368160740152</v>
      </c>
      <c r="G163" s="263">
        <v>8705.6902174930638</v>
      </c>
      <c r="H163" s="263">
        <v>19846.60024803651</v>
      </c>
      <c r="I163" s="263">
        <v>14956.818177554802</v>
      </c>
      <c r="J163" s="263">
        <v>937.72834572900001</v>
      </c>
      <c r="K163" s="264">
        <v>285198.22607775743</v>
      </c>
    </row>
    <row r="164" spans="1:11" ht="14" x14ac:dyDescent="0.3">
      <c r="A164" s="262">
        <v>2025</v>
      </c>
      <c r="B164" s="263">
        <v>104317.76415429736</v>
      </c>
      <c r="C164" s="263">
        <v>3129.191529961</v>
      </c>
      <c r="D164" s="263">
        <v>102908.70321940407</v>
      </c>
      <c r="E164" s="263">
        <v>2064.6478260210001</v>
      </c>
      <c r="F164" s="263">
        <v>36904.028623252874</v>
      </c>
      <c r="G164" s="263">
        <v>8605.5923012193143</v>
      </c>
      <c r="H164" s="263">
        <v>20143.374776464032</v>
      </c>
      <c r="I164" s="263">
        <v>14879.917940290245</v>
      </c>
      <c r="J164" s="263">
        <v>932.33119967100004</v>
      </c>
      <c r="K164" s="264">
        <v>288691.7122145989</v>
      </c>
    </row>
    <row r="165" spans="1:11" ht="14" x14ac:dyDescent="0.3">
      <c r="A165" s="262">
        <v>2026</v>
      </c>
      <c r="B165" s="263">
        <v>105635.73712652683</v>
      </c>
      <c r="C165" s="263">
        <v>3498.3257304149997</v>
      </c>
      <c r="D165" s="263">
        <v>105382.32065300114</v>
      </c>
      <c r="E165" s="263">
        <v>2487.9748668140001</v>
      </c>
      <c r="F165" s="263">
        <v>36791.763363409729</v>
      </c>
      <c r="G165" s="263">
        <v>8521.356345580547</v>
      </c>
      <c r="H165" s="263">
        <v>20418.40585321578</v>
      </c>
      <c r="I165" s="263">
        <v>14810.564420964973</v>
      </c>
      <c r="J165" s="263">
        <v>926.98860192800009</v>
      </c>
      <c r="K165" s="264">
        <v>292487.13636462699</v>
      </c>
    </row>
    <row r="166" spans="1:11" ht="14" x14ac:dyDescent="0.3">
      <c r="A166" s="262">
        <v>2027</v>
      </c>
      <c r="B166" s="263">
        <v>107087.73227332767</v>
      </c>
      <c r="C166" s="263">
        <v>3786.6163687650001</v>
      </c>
      <c r="D166" s="263">
        <v>107820.13915980322</v>
      </c>
      <c r="E166" s="263">
        <v>2945.297134853</v>
      </c>
      <c r="F166" s="263">
        <v>36631.550904580792</v>
      </c>
      <c r="G166" s="263">
        <v>8438.3087037739588</v>
      </c>
      <c r="H166" s="263">
        <v>20673.014047924982</v>
      </c>
      <c r="I166" s="263">
        <v>14745.09363889017</v>
      </c>
      <c r="J166" s="263">
        <v>922.16329352100001</v>
      </c>
      <c r="K166" s="264">
        <v>296318.0020218218</v>
      </c>
    </row>
    <row r="167" spans="1:11" ht="14" x14ac:dyDescent="0.3">
      <c r="A167" s="262">
        <v>2028</v>
      </c>
      <c r="B167" s="263">
        <v>108636.80406516726</v>
      </c>
      <c r="C167" s="263">
        <v>4107.8094884849997</v>
      </c>
      <c r="D167" s="263">
        <v>110049.30025354275</v>
      </c>
      <c r="E167" s="263">
        <v>3339.742797759</v>
      </c>
      <c r="F167" s="263">
        <v>36478.460549873525</v>
      </c>
      <c r="G167" s="263">
        <v>8346.5001419931123</v>
      </c>
      <c r="H167" s="263">
        <v>20919.044908126591</v>
      </c>
      <c r="I167" s="263">
        <v>14676.993102634537</v>
      </c>
      <c r="J167" s="263">
        <v>917.59428001999993</v>
      </c>
      <c r="K167" s="264">
        <v>300024.69730135775</v>
      </c>
    </row>
    <row r="168" spans="1:11" ht="14" x14ac:dyDescent="0.3">
      <c r="A168" s="262">
        <v>2029</v>
      </c>
      <c r="B168" s="263">
        <v>110033.3411731313</v>
      </c>
      <c r="C168" s="263">
        <v>4356.9376636950001</v>
      </c>
      <c r="D168" s="263">
        <v>112455.06134517115</v>
      </c>
      <c r="E168" s="263">
        <v>3827.7589488350004</v>
      </c>
      <c r="F168" s="263">
        <v>36335.314769012941</v>
      </c>
      <c r="G168" s="263">
        <v>8268.8404266379112</v>
      </c>
      <c r="H168" s="263">
        <v>21162.526656454043</v>
      </c>
      <c r="I168" s="263">
        <v>14618.807640520361</v>
      </c>
      <c r="J168" s="263">
        <v>912.42081152200001</v>
      </c>
      <c r="K168" s="264">
        <v>303786.31282244972</v>
      </c>
    </row>
    <row r="169" spans="1:11" ht="14" x14ac:dyDescent="0.3">
      <c r="A169" s="262">
        <v>2030</v>
      </c>
      <c r="B169" s="263">
        <v>111498.18993084246</v>
      </c>
      <c r="C169" s="263">
        <v>4676.9548096950002</v>
      </c>
      <c r="D169" s="263">
        <v>114808.62352349883</v>
      </c>
      <c r="E169" s="263">
        <v>4278.9030974990001</v>
      </c>
      <c r="F169" s="263">
        <v>36256.456305217813</v>
      </c>
      <c r="G169" s="263">
        <v>8199.9833792970221</v>
      </c>
      <c r="H169" s="263">
        <v>21399.523415354688</v>
      </c>
      <c r="I169" s="263">
        <v>14567.408409769012</v>
      </c>
      <c r="J169" s="263">
        <v>907.66819115999999</v>
      </c>
      <c r="K169" s="264">
        <v>307637.85315513983</v>
      </c>
    </row>
    <row r="170" spans="1:11" ht="14" x14ac:dyDescent="0.3">
      <c r="A170" s="262">
        <v>2031</v>
      </c>
      <c r="B170" s="263">
        <v>112727.67462830557</v>
      </c>
      <c r="C170" s="263">
        <v>4889.5842937850002</v>
      </c>
      <c r="D170" s="263">
        <v>117303.07645982485</v>
      </c>
      <c r="E170" s="263">
        <v>4927.7000243060002</v>
      </c>
      <c r="F170" s="263">
        <v>36189.217513500938</v>
      </c>
      <c r="G170" s="263">
        <v>8139.9767808196166</v>
      </c>
      <c r="H170" s="263">
        <v>21658.277196305073</v>
      </c>
      <c r="I170" s="263">
        <v>14512.609815869668</v>
      </c>
      <c r="J170" s="263">
        <v>902.92609863899997</v>
      </c>
      <c r="K170" s="264">
        <v>311433.75849326473</v>
      </c>
    </row>
    <row r="171" spans="1:11" ht="14" x14ac:dyDescent="0.3">
      <c r="A171" s="262">
        <v>2032</v>
      </c>
      <c r="B171" s="263">
        <v>113780.08115067527</v>
      </c>
      <c r="C171" s="263">
        <v>5012.2198098049994</v>
      </c>
      <c r="D171" s="263">
        <v>119567.05131076071</v>
      </c>
      <c r="E171" s="263">
        <v>5393.8328960559993</v>
      </c>
      <c r="F171" s="263">
        <v>36104.516078289016</v>
      </c>
      <c r="G171" s="263">
        <v>8082.2421946223549</v>
      </c>
      <c r="H171" s="263">
        <v>21923.743849753053</v>
      </c>
      <c r="I171" s="263">
        <v>14457.942129560766</v>
      </c>
      <c r="J171" s="263">
        <v>897.61856665400001</v>
      </c>
      <c r="K171" s="264">
        <v>314813.19528031518</v>
      </c>
    </row>
    <row r="172" spans="1:11" ht="14" x14ac:dyDescent="0.3">
      <c r="A172" s="262">
        <v>2033</v>
      </c>
      <c r="B172" s="263">
        <v>114775.87966139195</v>
      </c>
      <c r="C172" s="263">
        <v>5152.4834396550004</v>
      </c>
      <c r="D172" s="263">
        <v>121834.58248692635</v>
      </c>
      <c r="E172" s="263">
        <v>5891.8251658360005</v>
      </c>
      <c r="F172" s="263">
        <v>36009.82113590448</v>
      </c>
      <c r="G172" s="263">
        <v>8020.2145306945667</v>
      </c>
      <c r="H172" s="263">
        <v>22190.276129918151</v>
      </c>
      <c r="I172" s="263">
        <v>14406.962895027646</v>
      </c>
      <c r="J172" s="263">
        <v>892.29260788200008</v>
      </c>
      <c r="K172" s="264">
        <v>318130.02944774518</v>
      </c>
    </row>
    <row r="173" spans="1:11" ht="14" x14ac:dyDescent="0.3">
      <c r="A173" s="262">
        <v>2034</v>
      </c>
      <c r="B173" s="263">
        <v>115674.94568084426</v>
      </c>
      <c r="C173" s="263">
        <v>5270.1673398849998</v>
      </c>
      <c r="D173" s="263">
        <v>123982.47040063377</v>
      </c>
      <c r="E173" s="263">
        <v>6383.0063099960007</v>
      </c>
      <c r="F173" s="263">
        <v>35909.499903509604</v>
      </c>
      <c r="G173" s="263">
        <v>7950.3428424088061</v>
      </c>
      <c r="H173" s="263">
        <v>22453.642733020064</v>
      </c>
      <c r="I173" s="263">
        <v>14369.801402997897</v>
      </c>
      <c r="J173" s="263">
        <v>886.94242388200007</v>
      </c>
      <c r="K173" s="264">
        <v>321227.64538729645</v>
      </c>
    </row>
    <row r="174" spans="1:11" ht="14" x14ac:dyDescent="0.3">
      <c r="A174" s="262">
        <v>2035</v>
      </c>
      <c r="B174" s="263">
        <v>116602.62623396759</v>
      </c>
      <c r="C174" s="263">
        <v>5478.319305045</v>
      </c>
      <c r="D174" s="263">
        <v>125996.70817207305</v>
      </c>
      <c r="E174" s="263">
        <v>6960.0474523460007</v>
      </c>
      <c r="F174" s="263">
        <v>35795.024986359946</v>
      </c>
      <c r="G174" s="263">
        <v>7869.9235666209615</v>
      </c>
      <c r="H174" s="263">
        <v>22713.370094119389</v>
      </c>
      <c r="I174" s="263">
        <v>14325.020948105635</v>
      </c>
      <c r="J174" s="263">
        <v>881.046357629</v>
      </c>
      <c r="K174" s="264">
        <v>324183.72035887558</v>
      </c>
    </row>
    <row r="175" spans="1:11" ht="15" customHeight="1" x14ac:dyDescent="0.25">
      <c r="A175" s="265" t="s">
        <v>1510</v>
      </c>
    </row>
    <row r="176" spans="1:11" ht="15" customHeight="1" x14ac:dyDescent="0.25">
      <c r="A176" s="265" t="s">
        <v>1511</v>
      </c>
    </row>
    <row r="177" spans="1:17" x14ac:dyDescent="0.25">
      <c r="A177" s="244"/>
      <c r="B177" s="244"/>
      <c r="C177" s="244"/>
      <c r="D177" s="244"/>
      <c r="E177" s="244"/>
      <c r="F177" s="244"/>
      <c r="G177" s="244"/>
      <c r="H177" s="244"/>
      <c r="I177" s="244"/>
      <c r="J177" s="244"/>
      <c r="K177" s="244"/>
      <c r="L177" s="244"/>
      <c r="M177" s="244"/>
      <c r="N177" s="244"/>
      <c r="O177" s="244"/>
      <c r="P177" s="244"/>
      <c r="Q177" s="244"/>
    </row>
    <row r="178" spans="1:17" ht="14" x14ac:dyDescent="0.3">
      <c r="A178" s="244"/>
      <c r="B178" s="255">
        <v>2020</v>
      </c>
      <c r="C178" s="255">
        <v>2021</v>
      </c>
      <c r="D178" s="255">
        <v>2022</v>
      </c>
      <c r="E178" s="255">
        <v>2023</v>
      </c>
      <c r="F178" s="255">
        <v>2024</v>
      </c>
      <c r="G178" s="255">
        <v>2025</v>
      </c>
      <c r="H178" s="255">
        <v>2026</v>
      </c>
      <c r="I178" s="255">
        <v>2027</v>
      </c>
      <c r="J178" s="255">
        <v>2028</v>
      </c>
      <c r="K178" s="255">
        <v>2029</v>
      </c>
      <c r="L178" s="255">
        <v>2030</v>
      </c>
      <c r="M178" s="255">
        <v>2031</v>
      </c>
      <c r="N178" s="255">
        <v>2032</v>
      </c>
      <c r="O178" s="255">
        <v>2033</v>
      </c>
      <c r="P178" s="255">
        <v>2034</v>
      </c>
      <c r="Q178" s="255">
        <v>2035</v>
      </c>
    </row>
    <row r="179" spans="1:17" s="244" customFormat="1" x14ac:dyDescent="0.25">
      <c r="A179" s="244" t="str">
        <f>B128</f>
        <v>Residential</v>
      </c>
      <c r="B179" s="256">
        <f>B159</f>
        <v>102350.87546533237</v>
      </c>
      <c r="C179" s="256">
        <f>B160</f>
        <v>100577.28277955236</v>
      </c>
      <c r="D179" s="256">
        <f>B161</f>
        <v>100495.07571175296</v>
      </c>
      <c r="E179" s="256">
        <f>B162</f>
        <v>101703.30409374688</v>
      </c>
      <c r="F179" s="256">
        <f>B163</f>
        <v>103148.98426888493</v>
      </c>
      <c r="G179" s="256">
        <f>B164</f>
        <v>104317.76415429736</v>
      </c>
      <c r="H179" s="256">
        <f>B165</f>
        <v>105635.73712652683</v>
      </c>
      <c r="I179" s="256">
        <f>B166</f>
        <v>107087.73227332767</v>
      </c>
      <c r="J179" s="256">
        <f>B167</f>
        <v>108636.80406516726</v>
      </c>
      <c r="K179" s="256">
        <f>B168</f>
        <v>110033.3411731313</v>
      </c>
      <c r="L179" s="256">
        <f>B169</f>
        <v>111498.18993084246</v>
      </c>
      <c r="M179" s="256">
        <f>B170</f>
        <v>112727.67462830557</v>
      </c>
      <c r="N179" s="256">
        <f>B171</f>
        <v>113780.08115067527</v>
      </c>
      <c r="O179" s="256">
        <f>B172</f>
        <v>114775.87966139195</v>
      </c>
      <c r="P179" s="256">
        <f>B173</f>
        <v>115674.94568084426</v>
      </c>
      <c r="Q179" s="256">
        <f>B174</f>
        <v>116602.62623396759</v>
      </c>
    </row>
    <row r="180" spans="1:17" s="244" customFormat="1" x14ac:dyDescent="0.25">
      <c r="A180" s="244" t="str">
        <f>D128</f>
        <v>Commercial</v>
      </c>
      <c r="B180" s="257">
        <f>D159</f>
        <v>94608.504018240055</v>
      </c>
      <c r="C180" s="257">
        <f>D160</f>
        <v>92739.014856097754</v>
      </c>
      <c r="D180" s="257">
        <f>D161</f>
        <v>95136.766343727868</v>
      </c>
      <c r="E180" s="257">
        <f>D162</f>
        <v>98071.577704255396</v>
      </c>
      <c r="F180" s="257">
        <f>D163</f>
        <v>100581.03665931897</v>
      </c>
      <c r="G180" s="257">
        <f>D164</f>
        <v>102908.70321940407</v>
      </c>
      <c r="H180" s="257">
        <f>D165</f>
        <v>105382.32065300114</v>
      </c>
      <c r="I180" s="257">
        <f>D166</f>
        <v>107820.13915980322</v>
      </c>
      <c r="J180" s="257">
        <f>D167</f>
        <v>110049.30025354275</v>
      </c>
      <c r="K180" s="257">
        <f>D168</f>
        <v>112455.06134517115</v>
      </c>
      <c r="L180" s="257">
        <f>D169</f>
        <v>114808.62352349883</v>
      </c>
      <c r="M180" s="257">
        <f>D170</f>
        <v>117303.07645982485</v>
      </c>
      <c r="N180" s="257">
        <f>D171</f>
        <v>119567.05131076071</v>
      </c>
      <c r="O180" s="257">
        <f>D172</f>
        <v>121834.58248692635</v>
      </c>
      <c r="P180" s="257">
        <f>D173</f>
        <v>123982.47040063377</v>
      </c>
      <c r="Q180" s="257">
        <f>D174</f>
        <v>125996.70817207305</v>
      </c>
    </row>
    <row r="181" spans="1:17" s="244" customFormat="1" x14ac:dyDescent="0.25"/>
    <row r="182" spans="1:17" s="244" customFormat="1" x14ac:dyDescent="0.25">
      <c r="A182" s="244" t="str">
        <f>C128</f>
        <v>Residential_LDEV</v>
      </c>
      <c r="B182" s="258">
        <f>C159</f>
        <v>0</v>
      </c>
      <c r="C182" s="258">
        <f>C160</f>
        <v>558.28579599200009</v>
      </c>
      <c r="D182" s="258">
        <f>C161</f>
        <v>1307.8440637660001</v>
      </c>
      <c r="E182" s="258">
        <f>C162</f>
        <v>2132.3818200610003</v>
      </c>
      <c r="F182" s="258">
        <f>C163</f>
        <v>2729.6425781599996</v>
      </c>
      <c r="G182" s="258">
        <f>C164</f>
        <v>3129.191529961</v>
      </c>
      <c r="H182" s="258">
        <f>C165</f>
        <v>3498.3257304149997</v>
      </c>
      <c r="I182" s="258">
        <f>C166</f>
        <v>3786.6163687650001</v>
      </c>
      <c r="J182" s="258">
        <f>C167</f>
        <v>4107.8094884849997</v>
      </c>
      <c r="K182" s="258">
        <f>C168</f>
        <v>4356.9376636950001</v>
      </c>
      <c r="L182" s="258">
        <f>C169</f>
        <v>4676.9548096950002</v>
      </c>
      <c r="M182" s="258">
        <f>C170</f>
        <v>4889.5842937850002</v>
      </c>
      <c r="N182" s="258">
        <f>C171</f>
        <v>5012.2198098049994</v>
      </c>
      <c r="O182" s="258">
        <f>C172</f>
        <v>5152.4834396550004</v>
      </c>
      <c r="P182" s="258">
        <f>C173</f>
        <v>5270.1673398849998</v>
      </c>
      <c r="Q182" s="258">
        <f>C174</f>
        <v>5478.319305045</v>
      </c>
    </row>
    <row r="183" spans="1:17" s="244" customFormat="1" x14ac:dyDescent="0.25">
      <c r="A183" s="244" t="str">
        <f>E128</f>
        <v>Commercial_LDEV</v>
      </c>
      <c r="B183" s="259">
        <f>E159</f>
        <v>0</v>
      </c>
      <c r="C183" s="259">
        <f>E160</f>
        <v>327.91518427600005</v>
      </c>
      <c r="D183" s="259">
        <f>E161</f>
        <v>771.79300448200001</v>
      </c>
      <c r="E183" s="259">
        <f>E162</f>
        <v>1279.864187227</v>
      </c>
      <c r="F183" s="259">
        <f>E163</f>
        <v>1657.860856065</v>
      </c>
      <c r="G183" s="259">
        <f>E164</f>
        <v>2064.6478260210001</v>
      </c>
      <c r="H183" s="259">
        <f>E165</f>
        <v>2487.9748668140001</v>
      </c>
      <c r="I183" s="259">
        <f>E166</f>
        <v>2945.297134853</v>
      </c>
      <c r="J183" s="259">
        <f>E167</f>
        <v>3339.742797759</v>
      </c>
      <c r="K183" s="259">
        <f>E168</f>
        <v>3827.7589488350004</v>
      </c>
      <c r="L183" s="259">
        <f>E169</f>
        <v>4278.9030974990001</v>
      </c>
      <c r="M183" s="259">
        <f>E170</f>
        <v>4927.7000243060002</v>
      </c>
      <c r="N183" s="259">
        <f>E171</f>
        <v>5393.8328960559993</v>
      </c>
      <c r="O183" s="259">
        <f>E172</f>
        <v>5891.8251658360005</v>
      </c>
      <c r="P183" s="259">
        <f>E173</f>
        <v>6383.0063099960007</v>
      </c>
      <c r="Q183" s="259">
        <f>E174</f>
        <v>6960.0474523460007</v>
      </c>
    </row>
    <row r="184" spans="1:17" s="244" customFormat="1" x14ac:dyDescent="0.25"/>
    <row r="185" spans="1:17" s="244" customFormat="1" x14ac:dyDescent="0.25"/>
    <row r="186" spans="1:17" s="244" customFormat="1" x14ac:dyDescent="0.25"/>
    <row r="187" spans="1:17" ht="15" customHeight="1" x14ac:dyDescent="0.35">
      <c r="A187" s="571" t="s">
        <v>1514</v>
      </c>
      <c r="B187" s="572"/>
      <c r="C187" s="572"/>
      <c r="D187" s="572"/>
      <c r="E187" s="572"/>
      <c r="F187" s="572"/>
      <c r="G187" s="572"/>
      <c r="H187" s="572"/>
      <c r="I187" s="572"/>
    </row>
    <row r="188" spans="1:17" ht="15" customHeight="1" x14ac:dyDescent="0.3">
      <c r="A188" s="573" t="s">
        <v>1512</v>
      </c>
      <c r="B188" s="572"/>
      <c r="C188" s="572"/>
      <c r="D188" s="572"/>
      <c r="E188" s="572"/>
      <c r="F188" s="572"/>
      <c r="G188" s="572"/>
      <c r="H188" s="572"/>
      <c r="I188" s="572"/>
    </row>
    <row r="189" spans="1:17" ht="15" customHeight="1" x14ac:dyDescent="0.3">
      <c r="A189" s="573" t="s">
        <v>1515</v>
      </c>
      <c r="B189" s="572"/>
      <c r="C189" s="572"/>
      <c r="D189" s="572"/>
      <c r="E189" s="572"/>
      <c r="F189" s="572"/>
      <c r="G189" s="572"/>
      <c r="H189" s="572"/>
      <c r="I189" s="572"/>
    </row>
    <row r="191" spans="1:17" ht="14.5" thickBot="1" x14ac:dyDescent="0.35">
      <c r="A191" s="261" t="s">
        <v>1503</v>
      </c>
      <c r="B191" s="261" t="s">
        <v>326</v>
      </c>
      <c r="C191" s="261" t="s">
        <v>34</v>
      </c>
      <c r="D191" s="261" t="s">
        <v>173</v>
      </c>
      <c r="E191" s="261" t="s">
        <v>279</v>
      </c>
      <c r="F191" s="261" t="s">
        <v>1506</v>
      </c>
      <c r="G191" s="261" t="s">
        <v>1507</v>
      </c>
      <c r="H191" s="261" t="s">
        <v>1508</v>
      </c>
      <c r="I191" s="261" t="s">
        <v>1516</v>
      </c>
    </row>
    <row r="192" spans="1:17" ht="14.5" thickTop="1" x14ac:dyDescent="0.3">
      <c r="A192" s="262">
        <v>1990</v>
      </c>
      <c r="B192" s="263">
        <v>67013.246245999995</v>
      </c>
      <c r="C192" s="263">
        <v>71306.736416456086</v>
      </c>
      <c r="D192" s="263">
        <v>41269.942664863789</v>
      </c>
      <c r="E192" s="263">
        <v>5837.3405665482742</v>
      </c>
      <c r="F192" s="263">
        <v>20561.454094999997</v>
      </c>
      <c r="G192" s="263">
        <v>11776.241074192121</v>
      </c>
      <c r="H192" s="263">
        <v>1593.8363860000002</v>
      </c>
      <c r="I192" s="264">
        <v>219358.79744906025</v>
      </c>
    </row>
    <row r="193" spans="1:9" ht="14" x14ac:dyDescent="0.3">
      <c r="A193" s="262">
        <v>1991</v>
      </c>
      <c r="B193" s="263">
        <v>66457.594376999972</v>
      </c>
      <c r="C193" s="263">
        <v>71044.161882423476</v>
      </c>
      <c r="D193" s="263">
        <v>39982.47905578537</v>
      </c>
      <c r="E193" s="263">
        <v>5738.6219740768593</v>
      </c>
      <c r="F193" s="263">
        <v>16099.343118000013</v>
      </c>
      <c r="G193" s="263">
        <v>11978.918493940822</v>
      </c>
      <c r="H193" s="263">
        <v>1627.4133690000001</v>
      </c>
      <c r="I193" s="264">
        <v>212928.53227022654</v>
      </c>
    </row>
    <row r="194" spans="1:9" ht="14" x14ac:dyDescent="0.3">
      <c r="A194" s="262">
        <v>1992</v>
      </c>
      <c r="B194" s="263">
        <v>67437.461945999967</v>
      </c>
      <c r="C194" s="263">
        <v>74829.374193669108</v>
      </c>
      <c r="D194" s="263">
        <v>40026.512678787833</v>
      </c>
      <c r="E194" s="263">
        <v>5434.4328271008999</v>
      </c>
      <c r="F194" s="263">
        <v>15237.715611182068</v>
      </c>
      <c r="G194" s="263">
        <v>12251.495880540522</v>
      </c>
      <c r="H194" s="263">
        <v>1655.0387711841779</v>
      </c>
      <c r="I194" s="264">
        <v>216872.03190846456</v>
      </c>
    </row>
    <row r="195" spans="1:9" ht="14" x14ac:dyDescent="0.3">
      <c r="A195" s="262">
        <v>1993</v>
      </c>
      <c r="B195" s="263">
        <v>66621.828825999939</v>
      </c>
      <c r="C195" s="263">
        <v>75096.206004888678</v>
      </c>
      <c r="D195" s="263">
        <v>38547.129171726483</v>
      </c>
      <c r="E195" s="263">
        <v>5205.6572208072785</v>
      </c>
      <c r="F195" s="263">
        <v>15688.831124341299</v>
      </c>
      <c r="G195" s="263">
        <v>12249.652903629132</v>
      </c>
      <c r="H195" s="263">
        <v>1650.0384961185605</v>
      </c>
      <c r="I195" s="264">
        <v>215059.34374751136</v>
      </c>
    </row>
    <row r="196" spans="1:9" ht="14" x14ac:dyDescent="0.3">
      <c r="A196" s="262">
        <v>1994</v>
      </c>
      <c r="B196" s="263">
        <v>68121.194338999965</v>
      </c>
      <c r="C196" s="263">
        <v>75883.085994872046</v>
      </c>
      <c r="D196" s="263">
        <v>38625.132863504135</v>
      </c>
      <c r="E196" s="263">
        <v>4859.1343786125899</v>
      </c>
      <c r="F196" s="263">
        <v>16781.21907693303</v>
      </c>
      <c r="G196" s="263">
        <v>12141.438700712308</v>
      </c>
      <c r="H196" s="263">
        <v>1674.935673601846</v>
      </c>
      <c r="I196" s="264">
        <v>218086.14102723595</v>
      </c>
    </row>
    <row r="197" spans="1:9" ht="14" x14ac:dyDescent="0.3">
      <c r="A197" s="262">
        <v>1995</v>
      </c>
      <c r="B197" s="263">
        <v>68824.393083999967</v>
      </c>
      <c r="C197" s="263">
        <v>76558.701814459622</v>
      </c>
      <c r="D197" s="263">
        <v>39533.177584774327</v>
      </c>
      <c r="E197" s="263">
        <v>4989.0862816999861</v>
      </c>
      <c r="F197" s="263">
        <v>14087.530499174834</v>
      </c>
      <c r="G197" s="263">
        <v>12359.514389654296</v>
      </c>
      <c r="H197" s="263">
        <v>1622.6046610084738</v>
      </c>
      <c r="I197" s="264">
        <v>217975.00831477152</v>
      </c>
    </row>
    <row r="198" spans="1:9" ht="14" x14ac:dyDescent="0.3">
      <c r="A198" s="262">
        <v>1996</v>
      </c>
      <c r="B198" s="263">
        <v>70638.266705999995</v>
      </c>
      <c r="C198" s="263">
        <v>79552.941338455581</v>
      </c>
      <c r="D198" s="263">
        <v>39492.947565159018</v>
      </c>
      <c r="E198" s="263">
        <v>5132.3776846563715</v>
      </c>
      <c r="F198" s="263">
        <v>16631.426670988712</v>
      </c>
      <c r="G198" s="263">
        <v>12624.0079033326</v>
      </c>
      <c r="H198" s="263">
        <v>1689.8411837596211</v>
      </c>
      <c r="I198" s="264">
        <v>225761.80905235192</v>
      </c>
    </row>
    <row r="199" spans="1:9" ht="14" x14ac:dyDescent="0.3">
      <c r="A199" s="262">
        <v>1997</v>
      </c>
      <c r="B199" s="263">
        <v>72888.679390999998</v>
      </c>
      <c r="C199" s="263">
        <v>82612.763443040589</v>
      </c>
      <c r="D199" s="263">
        <v>40840.271544498122</v>
      </c>
      <c r="E199" s="263">
        <v>4979.7457356833356</v>
      </c>
      <c r="F199" s="263">
        <v>17246.958668382733</v>
      </c>
      <c r="G199" s="263">
        <v>13150.961432751996</v>
      </c>
      <c r="H199" s="263">
        <v>1701.6298582394984</v>
      </c>
      <c r="I199" s="264">
        <v>233421.01007359629</v>
      </c>
    </row>
    <row r="200" spans="1:9" ht="14" x14ac:dyDescent="0.3">
      <c r="A200" s="262">
        <v>1998</v>
      </c>
      <c r="B200" s="263">
        <v>74032.354380999983</v>
      </c>
      <c r="C200" s="263">
        <v>84892.268940019727</v>
      </c>
      <c r="D200" s="263">
        <v>39645.38608584262</v>
      </c>
      <c r="E200" s="263">
        <v>4667.4544550225837</v>
      </c>
      <c r="F200" s="263">
        <v>13260.888619142939</v>
      </c>
      <c r="G200" s="263">
        <v>13003.47875826593</v>
      </c>
      <c r="H200" s="263">
        <v>1799.3261970937135</v>
      </c>
      <c r="I200" s="264">
        <v>231301.15743638747</v>
      </c>
    </row>
    <row r="201" spans="1:9" ht="14" x14ac:dyDescent="0.3">
      <c r="A201" s="262">
        <v>1999</v>
      </c>
      <c r="B201" s="263">
        <v>75833.230149000054</v>
      </c>
      <c r="C201" s="263">
        <v>89271.044433060932</v>
      </c>
      <c r="D201" s="263">
        <v>40854.490399377311</v>
      </c>
      <c r="E201" s="263">
        <v>4345.3892697780166</v>
      </c>
      <c r="F201" s="263">
        <v>18185.340229619374</v>
      </c>
      <c r="G201" s="263">
        <v>13924.630871039666</v>
      </c>
      <c r="H201" s="263">
        <v>1609.8765398419996</v>
      </c>
      <c r="I201" s="264">
        <v>244024.00189171737</v>
      </c>
    </row>
    <row r="202" spans="1:9" ht="14" x14ac:dyDescent="0.3">
      <c r="A202" s="262">
        <v>2000</v>
      </c>
      <c r="B202" s="263">
        <v>79517.440711921896</v>
      </c>
      <c r="C202" s="263">
        <v>93199.425012386098</v>
      </c>
      <c r="D202" s="263">
        <v>42024.904788474363</v>
      </c>
      <c r="E202" s="263">
        <v>4834.9939338673994</v>
      </c>
      <c r="F202" s="263">
        <v>17722.614314810846</v>
      </c>
      <c r="G202" s="263">
        <v>13857.339424721673</v>
      </c>
      <c r="H202" s="263">
        <v>1395.707812512775</v>
      </c>
      <c r="I202" s="264">
        <v>252552.42599869505</v>
      </c>
    </row>
    <row r="203" spans="1:9" ht="14" x14ac:dyDescent="0.3">
      <c r="A203" s="262">
        <v>2001</v>
      </c>
      <c r="B203" s="263">
        <v>75233.836722331645</v>
      </c>
      <c r="C203" s="263">
        <v>90679.464813063372</v>
      </c>
      <c r="D203" s="263">
        <v>38540.382402965661</v>
      </c>
      <c r="E203" s="263">
        <v>3798.7635297941783</v>
      </c>
      <c r="F203" s="263">
        <v>18953.6987555669</v>
      </c>
      <c r="G203" s="263">
        <v>12699.377066508287</v>
      </c>
      <c r="H203" s="263">
        <v>1446.0324612242957</v>
      </c>
      <c r="I203" s="264">
        <v>241351.55575145432</v>
      </c>
    </row>
    <row r="204" spans="1:9" ht="14" x14ac:dyDescent="0.3">
      <c r="A204" s="262">
        <v>2002</v>
      </c>
      <c r="B204" s="263">
        <v>76754.134836113531</v>
      </c>
      <c r="C204" s="263">
        <v>92104.541789506242</v>
      </c>
      <c r="D204" s="263">
        <v>37943.585731877094</v>
      </c>
      <c r="E204" s="263">
        <v>3475.2367417128607</v>
      </c>
      <c r="F204" s="263">
        <v>20836.095208692393</v>
      </c>
      <c r="G204" s="263">
        <v>12732.031738942642</v>
      </c>
      <c r="H204" s="263">
        <v>1406.8557933848808</v>
      </c>
      <c r="I204" s="264">
        <v>245252.48184022962</v>
      </c>
    </row>
    <row r="205" spans="1:9" ht="14" x14ac:dyDescent="0.3">
      <c r="A205" s="262">
        <v>2003</v>
      </c>
      <c r="B205" s="263">
        <v>81688.865996771608</v>
      </c>
      <c r="C205" s="263">
        <v>95917.287327494836</v>
      </c>
      <c r="D205" s="263">
        <v>35195.645632922744</v>
      </c>
      <c r="E205" s="263">
        <v>3575.8053533389329</v>
      </c>
      <c r="F205" s="263">
        <v>19424.059045805505</v>
      </c>
      <c r="G205" s="263">
        <v>12648.790458970654</v>
      </c>
      <c r="H205" s="263">
        <v>1418.7868775839352</v>
      </c>
      <c r="I205" s="264">
        <v>249869.24069288818</v>
      </c>
    </row>
    <row r="206" spans="1:9" ht="14" x14ac:dyDescent="0.3">
      <c r="A206" s="262">
        <v>2004</v>
      </c>
      <c r="B206" s="263">
        <v>83788.911540204834</v>
      </c>
      <c r="C206" s="263">
        <v>97872.915211044616</v>
      </c>
      <c r="D206" s="263">
        <v>36507.593460831733</v>
      </c>
      <c r="E206" s="263">
        <v>4285.9749426192357</v>
      </c>
      <c r="F206" s="263">
        <v>21939.692667655821</v>
      </c>
      <c r="G206" s="263">
        <v>13010.536856602368</v>
      </c>
      <c r="H206" s="263">
        <v>1443.0136905684092</v>
      </c>
      <c r="I206" s="264">
        <v>258848.63836952701</v>
      </c>
    </row>
    <row r="207" spans="1:9" ht="14" x14ac:dyDescent="0.3">
      <c r="A207" s="262">
        <v>2005</v>
      </c>
      <c r="B207" s="263">
        <v>85577.134424603646</v>
      </c>
      <c r="C207" s="263">
        <v>98597.440693244789</v>
      </c>
      <c r="D207" s="263">
        <v>37079.097457477452</v>
      </c>
      <c r="E207" s="263">
        <v>4469.6567443299855</v>
      </c>
      <c r="F207" s="263">
        <v>19521.644198942304</v>
      </c>
      <c r="G207" s="263">
        <v>13812.04837595965</v>
      </c>
      <c r="H207" s="263">
        <v>1544.1547680313342</v>
      </c>
      <c r="I207" s="264">
        <v>260601.17666258916</v>
      </c>
    </row>
    <row r="208" spans="1:9" ht="14" x14ac:dyDescent="0.3">
      <c r="A208" s="262">
        <v>2006</v>
      </c>
      <c r="B208" s="263">
        <v>89620.378478519997</v>
      </c>
      <c r="C208" s="263">
        <v>101727.91198661417</v>
      </c>
      <c r="D208" s="263">
        <v>36763.125053451578</v>
      </c>
      <c r="E208" s="263">
        <v>4691.7457618849385</v>
      </c>
      <c r="F208" s="263">
        <v>20665.99491514438</v>
      </c>
      <c r="G208" s="263">
        <v>14079.806831779149</v>
      </c>
      <c r="H208" s="263">
        <v>1556.2166074100055</v>
      </c>
      <c r="I208" s="264">
        <v>269105.1796348042</v>
      </c>
    </row>
    <row r="209" spans="1:9" ht="14" x14ac:dyDescent="0.3">
      <c r="A209" s="262">
        <v>2007</v>
      </c>
      <c r="B209" s="263">
        <v>88948.377719804324</v>
      </c>
      <c r="C209" s="263">
        <v>102948.51148881481</v>
      </c>
      <c r="D209" s="263">
        <v>37063.462629811802</v>
      </c>
      <c r="E209" s="263">
        <v>5031.7221688485406</v>
      </c>
      <c r="F209" s="263">
        <v>22754.762560280265</v>
      </c>
      <c r="G209" s="263">
        <v>14453.545339778109</v>
      </c>
      <c r="H209" s="263">
        <v>1562.2869839638863</v>
      </c>
      <c r="I209" s="264">
        <v>272762.66889130173</v>
      </c>
    </row>
    <row r="210" spans="1:9" ht="14" x14ac:dyDescent="0.3">
      <c r="A210" s="262">
        <v>2008</v>
      </c>
      <c r="B210" s="263">
        <v>90715.796516357426</v>
      </c>
      <c r="C210" s="263">
        <v>103919.28047992135</v>
      </c>
      <c r="D210" s="263">
        <v>36069.238265865788</v>
      </c>
      <c r="E210" s="263">
        <v>5158.6269815243168</v>
      </c>
      <c r="F210" s="263">
        <v>19509.865302503677</v>
      </c>
      <c r="G210" s="263">
        <v>15136.988362471358</v>
      </c>
      <c r="H210" s="263">
        <v>1597.8344361059192</v>
      </c>
      <c r="I210" s="264">
        <v>272107.63034474984</v>
      </c>
    </row>
    <row r="211" spans="1:9" ht="14" x14ac:dyDescent="0.3">
      <c r="A211" s="262">
        <v>2009</v>
      </c>
      <c r="B211" s="263">
        <v>89745.488583050654</v>
      </c>
      <c r="C211" s="263">
        <v>100411.13444534398</v>
      </c>
      <c r="D211" s="263">
        <v>32237.861723980735</v>
      </c>
      <c r="E211" s="263">
        <v>5197.9553241106614</v>
      </c>
      <c r="F211" s="263">
        <v>19301.558758722946</v>
      </c>
      <c r="G211" s="263">
        <v>15340.150334475355</v>
      </c>
      <c r="H211" s="263">
        <v>1584.7715072717074</v>
      </c>
      <c r="I211" s="264">
        <v>263818.92067695607</v>
      </c>
    </row>
    <row r="212" spans="1:9" ht="14" x14ac:dyDescent="0.3">
      <c r="A212" s="262">
        <v>2010</v>
      </c>
      <c r="B212" s="263">
        <v>86942.453532582003</v>
      </c>
      <c r="C212" s="263">
        <v>98027.168452785103</v>
      </c>
      <c r="D212" s="263">
        <v>32070.796075462171</v>
      </c>
      <c r="E212" s="263">
        <v>5108.1405495010231</v>
      </c>
      <c r="F212" s="263">
        <v>20061.477696686539</v>
      </c>
      <c r="G212" s="263">
        <v>15120.615559496997</v>
      </c>
      <c r="H212" s="263">
        <v>1538.9869509251516</v>
      </c>
      <c r="I212" s="264">
        <v>258869.638817439</v>
      </c>
    </row>
    <row r="213" spans="1:9" ht="14" x14ac:dyDescent="0.3">
      <c r="A213" s="262">
        <v>2011</v>
      </c>
      <c r="B213" s="263">
        <v>88000.453207575003</v>
      </c>
      <c r="C213" s="263">
        <v>98153.827686316858</v>
      </c>
      <c r="D213" s="263">
        <v>32411.967174204034</v>
      </c>
      <c r="E213" s="263">
        <v>5240.5800015747727</v>
      </c>
      <c r="F213" s="263">
        <v>20063.827913423065</v>
      </c>
      <c r="G213" s="263">
        <v>15519.827956630039</v>
      </c>
      <c r="H213" s="263">
        <v>1488.537746048007</v>
      </c>
      <c r="I213" s="264">
        <v>260879.02168577176</v>
      </c>
    </row>
    <row r="214" spans="1:9" ht="14" x14ac:dyDescent="0.3">
      <c r="A214" s="262">
        <v>2012</v>
      </c>
      <c r="B214" s="263">
        <v>90063.748703226564</v>
      </c>
      <c r="C214" s="263">
        <v>100253.50952088946</v>
      </c>
      <c r="D214" s="263">
        <v>32816.844798433274</v>
      </c>
      <c r="E214" s="263">
        <v>5132.7026453447179</v>
      </c>
      <c r="F214" s="263">
        <v>20902.268532468413</v>
      </c>
      <c r="G214" s="263">
        <v>15352.192899951911</v>
      </c>
      <c r="H214" s="263">
        <v>1437.1618373526567</v>
      </c>
      <c r="I214" s="264">
        <v>265958.42893766699</v>
      </c>
    </row>
    <row r="215" spans="1:9" ht="14" x14ac:dyDescent="0.3">
      <c r="A215" s="262">
        <v>2013</v>
      </c>
      <c r="B215" s="263">
        <v>88477.454794164383</v>
      </c>
      <c r="C215" s="263">
        <v>99881.176122999721</v>
      </c>
      <c r="D215" s="263">
        <v>32636.604466017707</v>
      </c>
      <c r="E215" s="263">
        <v>5062.6279759389508</v>
      </c>
      <c r="F215" s="263">
        <v>20487.005407629618</v>
      </c>
      <c r="G215" s="263">
        <v>15053.509900945433</v>
      </c>
      <c r="H215" s="263">
        <v>1359.0738258745635</v>
      </c>
      <c r="I215" s="264">
        <v>262957.4524935704</v>
      </c>
    </row>
    <row r="216" spans="1:9" ht="14" x14ac:dyDescent="0.3">
      <c r="A216" s="262">
        <v>2014</v>
      </c>
      <c r="B216" s="263">
        <v>87661.113180720553</v>
      </c>
      <c r="C216" s="263">
        <v>102346.69369365176</v>
      </c>
      <c r="D216" s="263">
        <v>33169.038437231859</v>
      </c>
      <c r="E216" s="263">
        <v>5377.2518714104544</v>
      </c>
      <c r="F216" s="263">
        <v>18543.578394280168</v>
      </c>
      <c r="G216" s="263">
        <v>14454.376287895122</v>
      </c>
      <c r="H216" s="263">
        <v>1342.739359924492</v>
      </c>
      <c r="I216" s="264">
        <v>262894.79122511443</v>
      </c>
    </row>
    <row r="217" spans="1:9" ht="14" x14ac:dyDescent="0.3">
      <c r="A217" s="262">
        <v>2015</v>
      </c>
      <c r="B217" s="263">
        <v>86071.759638831471</v>
      </c>
      <c r="C217" s="263">
        <v>101013.6804220606</v>
      </c>
      <c r="D217" s="263">
        <v>33367.108875967126</v>
      </c>
      <c r="E217" s="263">
        <v>5686.9968827650446</v>
      </c>
      <c r="F217" s="263">
        <v>18752.861939542661</v>
      </c>
      <c r="G217" s="263">
        <v>14287.53912779731</v>
      </c>
      <c r="H217" s="263">
        <v>1427.6385238529758</v>
      </c>
      <c r="I217" s="264">
        <v>260607.58541081721</v>
      </c>
    </row>
    <row r="218" spans="1:9" ht="14" x14ac:dyDescent="0.3">
      <c r="A218" s="262">
        <v>2016</v>
      </c>
      <c r="B218" s="263">
        <v>84222.538814407584</v>
      </c>
      <c r="C218" s="263">
        <v>100067.96741748194</v>
      </c>
      <c r="D218" s="263">
        <v>33171.387813649228</v>
      </c>
      <c r="E218" s="263">
        <v>5570.3421721814184</v>
      </c>
      <c r="F218" s="263">
        <v>20933.119432900803</v>
      </c>
      <c r="G218" s="263">
        <v>14558.889495509258</v>
      </c>
      <c r="H218" s="263">
        <v>1382.7545746015301</v>
      </c>
      <c r="I218" s="264">
        <v>259906.99972073175</v>
      </c>
    </row>
    <row r="219" spans="1:9" ht="14" x14ac:dyDescent="0.3">
      <c r="A219" s="262">
        <v>2017</v>
      </c>
      <c r="B219" s="263">
        <v>85880.983644862703</v>
      </c>
      <c r="C219" s="263">
        <v>99498.860359576327</v>
      </c>
      <c r="D219" s="263">
        <v>32733.878125273357</v>
      </c>
      <c r="E219" s="263">
        <v>5430.1558507083901</v>
      </c>
      <c r="F219" s="263">
        <v>21550.496412718188</v>
      </c>
      <c r="G219" s="263">
        <v>14359.808987381888</v>
      </c>
      <c r="H219" s="263">
        <v>1341.7516386543425</v>
      </c>
      <c r="I219" s="264">
        <v>260795.9350191752</v>
      </c>
    </row>
    <row r="220" spans="1:9" ht="14" x14ac:dyDescent="0.3">
      <c r="A220" s="262">
        <v>2018</v>
      </c>
      <c r="B220" s="263">
        <v>82890.81410151656</v>
      </c>
      <c r="C220" s="263">
        <v>97877.549884717184</v>
      </c>
      <c r="D220" s="263">
        <v>32382.256168912587</v>
      </c>
      <c r="E220" s="263">
        <v>5382.6996656392557</v>
      </c>
      <c r="F220" s="263">
        <v>19098.832235206781</v>
      </c>
      <c r="G220" s="263">
        <v>14244.834957708954</v>
      </c>
      <c r="H220" s="263">
        <v>1278.3805718594563</v>
      </c>
      <c r="I220" s="264">
        <v>253155.36758556077</v>
      </c>
    </row>
    <row r="221" spans="1:9" ht="14" x14ac:dyDescent="0.3">
      <c r="A221" s="262">
        <v>2019</v>
      </c>
      <c r="B221" s="263">
        <v>82321.949014048718</v>
      </c>
      <c r="C221" s="263">
        <v>96328.697443529047</v>
      </c>
      <c r="D221" s="263">
        <v>31455.782030314414</v>
      </c>
      <c r="E221" s="263">
        <v>5425.0310866602176</v>
      </c>
      <c r="F221" s="263">
        <v>18647.658234984014</v>
      </c>
      <c r="G221" s="263">
        <v>14506.294128710724</v>
      </c>
      <c r="H221" s="263">
        <v>1113.4066081298527</v>
      </c>
      <c r="I221" s="264">
        <v>249798.81854637698</v>
      </c>
    </row>
    <row r="222" spans="1:9" ht="14" x14ac:dyDescent="0.3">
      <c r="A222" s="262">
        <v>2020</v>
      </c>
      <c r="B222" s="263">
        <v>90876.53481527137</v>
      </c>
      <c r="C222" s="263">
        <v>87868.486617411065</v>
      </c>
      <c r="D222" s="263">
        <v>30587.074420749665</v>
      </c>
      <c r="E222" s="263">
        <v>4815.2164691695434</v>
      </c>
      <c r="F222" s="263">
        <v>17720.108309578478</v>
      </c>
      <c r="G222" s="263">
        <v>13792.998808448081</v>
      </c>
      <c r="H222" s="263">
        <v>986.08906539799989</v>
      </c>
      <c r="I222" s="264">
        <v>246646.50850602621</v>
      </c>
    </row>
    <row r="223" spans="1:9" ht="14" x14ac:dyDescent="0.3">
      <c r="A223" s="262">
        <v>2021</v>
      </c>
      <c r="B223" s="263">
        <v>87710.394493453583</v>
      </c>
      <c r="C223" s="263">
        <v>86503.316233802863</v>
      </c>
      <c r="D223" s="263">
        <v>29900.914255708845</v>
      </c>
      <c r="E223" s="263">
        <v>4499.4061045830231</v>
      </c>
      <c r="F223" s="263">
        <v>21629.784905805496</v>
      </c>
      <c r="G223" s="263">
        <v>13495.357438859251</v>
      </c>
      <c r="H223" s="263">
        <v>948.87538355200002</v>
      </c>
      <c r="I223" s="264">
        <v>244688.04881576507</v>
      </c>
    </row>
    <row r="224" spans="1:9" ht="14" x14ac:dyDescent="0.3">
      <c r="A224" s="262">
        <v>2022</v>
      </c>
      <c r="B224" s="263">
        <v>88269.510940251595</v>
      </c>
      <c r="C224" s="263">
        <v>91221.256098060927</v>
      </c>
      <c r="D224" s="263">
        <v>30293.841007162158</v>
      </c>
      <c r="E224" s="263">
        <v>5010.5682035152895</v>
      </c>
      <c r="F224" s="263">
        <v>22013.235135206993</v>
      </c>
      <c r="G224" s="263">
        <v>13838.035744266626</v>
      </c>
      <c r="H224" s="263">
        <v>946.09468202300002</v>
      </c>
      <c r="I224" s="264">
        <v>251592.54181048658</v>
      </c>
    </row>
    <row r="225" spans="1:17" ht="14" x14ac:dyDescent="0.3">
      <c r="A225" s="262">
        <v>2023</v>
      </c>
      <c r="B225" s="263">
        <v>90235.022216424739</v>
      </c>
      <c r="C225" s="263">
        <v>94237.567284501391</v>
      </c>
      <c r="D225" s="263">
        <v>30450.560921132525</v>
      </c>
      <c r="E225" s="263">
        <v>5084.8983974470739</v>
      </c>
      <c r="F225" s="263">
        <v>22253.752484375251</v>
      </c>
      <c r="G225" s="263">
        <v>13853.614875798143</v>
      </c>
      <c r="H225" s="263">
        <v>942.17583948799995</v>
      </c>
      <c r="I225" s="264">
        <v>257057.59201916712</v>
      </c>
    </row>
    <row r="226" spans="1:17" ht="14" x14ac:dyDescent="0.3">
      <c r="A226" s="262">
        <v>2024</v>
      </c>
      <c r="B226" s="263">
        <v>92444.794078807943</v>
      </c>
      <c r="C226" s="263">
        <v>96797.04831845827</v>
      </c>
      <c r="D226" s="263">
        <v>30807.677285643524</v>
      </c>
      <c r="E226" s="263">
        <v>5070.2071762256073</v>
      </c>
      <c r="F226" s="263">
        <v>22528.02344821817</v>
      </c>
      <c r="G226" s="263">
        <v>13738.699519922802</v>
      </c>
      <c r="H226" s="263">
        <v>937.72834572900001</v>
      </c>
      <c r="I226" s="264">
        <v>262324.17817300535</v>
      </c>
    </row>
    <row r="227" spans="1:17" ht="14" x14ac:dyDescent="0.3">
      <c r="A227" s="262">
        <v>2025</v>
      </c>
      <c r="B227" s="263">
        <v>94461.064634054172</v>
      </c>
      <c r="C227" s="263">
        <v>99445.714076574193</v>
      </c>
      <c r="D227" s="263">
        <v>30989.069202216793</v>
      </c>
      <c r="E227" s="263">
        <v>5022.5638729953453</v>
      </c>
      <c r="F227" s="263">
        <v>22811.883668192837</v>
      </c>
      <c r="G227" s="263">
        <v>13639.905348231245</v>
      </c>
      <c r="H227" s="263">
        <v>932.33119967100004</v>
      </c>
      <c r="I227" s="264">
        <v>267302.53200193559</v>
      </c>
    </row>
    <row r="228" spans="1:17" ht="14" x14ac:dyDescent="0.3">
      <c r="A228" s="262">
        <v>2026</v>
      </c>
      <c r="B228" s="263">
        <v>96752.448223038402</v>
      </c>
      <c r="C228" s="263">
        <v>102317.98964482109</v>
      </c>
      <c r="D228" s="263">
        <v>31227.915121037644</v>
      </c>
      <c r="E228" s="263">
        <v>5007.4967752432967</v>
      </c>
      <c r="F228" s="263">
        <v>23054.309057381131</v>
      </c>
      <c r="G228" s="263">
        <v>13556.987412866973</v>
      </c>
      <c r="H228" s="263">
        <v>926.98860192800009</v>
      </c>
      <c r="I228" s="264">
        <v>272844.13483631657</v>
      </c>
    </row>
    <row r="229" spans="1:17" ht="14" x14ac:dyDescent="0.3">
      <c r="A229" s="262">
        <v>2027</v>
      </c>
      <c r="B229" s="263">
        <v>99170.508987063804</v>
      </c>
      <c r="C229" s="263">
        <v>105211.99277872192</v>
      </c>
      <c r="D229" s="263">
        <v>31468.874760696101</v>
      </c>
      <c r="E229" s="263">
        <v>4996.9581355971568</v>
      </c>
      <c r="F229" s="263">
        <v>23254.577808842667</v>
      </c>
      <c r="G229" s="263">
        <v>13485.212262350169</v>
      </c>
      <c r="H229" s="263">
        <v>922.16329352100001</v>
      </c>
      <c r="I229" s="264">
        <v>278510.28802679281</v>
      </c>
    </row>
    <row r="230" spans="1:17" ht="14" x14ac:dyDescent="0.3">
      <c r="A230" s="262">
        <v>2028</v>
      </c>
      <c r="B230" s="263">
        <v>101680.05224204499</v>
      </c>
      <c r="C230" s="263">
        <v>107770.33879187498</v>
      </c>
      <c r="D230" s="263">
        <v>31647.501333972497</v>
      </c>
      <c r="E230" s="263">
        <v>4956.7064282941928</v>
      </c>
      <c r="F230" s="263">
        <v>23442.473318863067</v>
      </c>
      <c r="G230" s="263">
        <v>13414.517484023536</v>
      </c>
      <c r="H230" s="263">
        <v>917.59428001999993</v>
      </c>
      <c r="I230" s="264">
        <v>283829.18387909327</v>
      </c>
    </row>
    <row r="231" spans="1:17" ht="14" x14ac:dyDescent="0.3">
      <c r="A231" s="262">
        <v>2029</v>
      </c>
      <c r="B231" s="263">
        <v>104115.94982502674</v>
      </c>
      <c r="C231" s="263">
        <v>110661.77835159845</v>
      </c>
      <c r="D231" s="263">
        <v>31865.913713211608</v>
      </c>
      <c r="E231" s="263">
        <v>4937.3963579713645</v>
      </c>
      <c r="F231" s="263">
        <v>23633.43717525285</v>
      </c>
      <c r="G231" s="263">
        <v>13348.682415704363</v>
      </c>
      <c r="H231" s="263">
        <v>912.42081152200001</v>
      </c>
      <c r="I231" s="264">
        <v>289475.57865028741</v>
      </c>
    </row>
    <row r="232" spans="1:17" ht="14" x14ac:dyDescent="0.3">
      <c r="A232" s="262">
        <v>2030</v>
      </c>
      <c r="B232" s="263">
        <v>106818.47850810224</v>
      </c>
      <c r="C232" s="263">
        <v>113528.94586204155</v>
      </c>
      <c r="D232" s="263">
        <v>32181.331413895852</v>
      </c>
      <c r="E232" s="263">
        <v>4932.3349180276691</v>
      </c>
      <c r="F232" s="263">
        <v>23818.467725123803</v>
      </c>
      <c r="G232" s="263">
        <v>13289.914531718012</v>
      </c>
      <c r="H232" s="263">
        <v>907.66819115999999</v>
      </c>
      <c r="I232" s="264">
        <v>295477.14115006913</v>
      </c>
    </row>
    <row r="233" spans="1:17" ht="14" x14ac:dyDescent="0.3">
      <c r="A233" s="262">
        <v>2031</v>
      </c>
      <c r="B233" s="263">
        <v>108747.73973065935</v>
      </c>
      <c r="C233" s="263">
        <v>116739.65924816241</v>
      </c>
      <c r="D233" s="263">
        <v>32463.370061505648</v>
      </c>
      <c r="E233" s="263">
        <v>4902.497427707186</v>
      </c>
      <c r="F233" s="263">
        <v>24031.946713051697</v>
      </c>
      <c r="G233" s="263">
        <v>13232.421143189664</v>
      </c>
      <c r="H233" s="263">
        <v>902.92609863899997</v>
      </c>
      <c r="I233" s="264">
        <v>301020.56042291498</v>
      </c>
    </row>
    <row r="234" spans="1:17" ht="14" x14ac:dyDescent="0.3">
      <c r="A234" s="262">
        <v>2032</v>
      </c>
      <c r="B234" s="263">
        <v>110426.01004951139</v>
      </c>
      <c r="C234" s="263">
        <v>119589.92280935832</v>
      </c>
      <c r="D234" s="263">
        <v>32737.952068929477</v>
      </c>
      <c r="E234" s="263">
        <v>4897.2212467738209</v>
      </c>
      <c r="F234" s="263">
        <v>24260.542496160397</v>
      </c>
      <c r="G234" s="263">
        <v>13167.440627442767</v>
      </c>
      <c r="H234" s="263">
        <v>897.61856665400001</v>
      </c>
      <c r="I234" s="264">
        <v>305976.70786483015</v>
      </c>
    </row>
    <row r="235" spans="1:17" ht="14" x14ac:dyDescent="0.3">
      <c r="A235" s="262">
        <v>2033</v>
      </c>
      <c r="B235" s="263">
        <v>112104.19769706212</v>
      </c>
      <c r="C235" s="263">
        <v>122562.46009384139</v>
      </c>
      <c r="D235" s="263">
        <v>33004.564759068133</v>
      </c>
      <c r="E235" s="263">
        <v>4885.9281662355806</v>
      </c>
      <c r="F235" s="263">
        <v>24494.832730586986</v>
      </c>
      <c r="G235" s="263">
        <v>13100.993122193646</v>
      </c>
      <c r="H235" s="263">
        <v>892.29260788200008</v>
      </c>
      <c r="I235" s="264">
        <v>311045.26917686983</v>
      </c>
    </row>
    <row r="236" spans="1:17" ht="14" x14ac:dyDescent="0.3">
      <c r="A236" s="262">
        <v>2034</v>
      </c>
      <c r="B236" s="263">
        <v>113677.85400639802</v>
      </c>
      <c r="C236" s="263">
        <v>125447.73201423473</v>
      </c>
      <c r="D236" s="263">
        <v>33259.832434581069</v>
      </c>
      <c r="E236" s="263">
        <v>4866.0553978688959</v>
      </c>
      <c r="F236" s="263">
        <v>24727.778945277882</v>
      </c>
      <c r="G236" s="263">
        <v>13041.074741375898</v>
      </c>
      <c r="H236" s="263">
        <v>886.94242388200007</v>
      </c>
      <c r="I236" s="264">
        <v>315907.26996361848</v>
      </c>
    </row>
    <row r="237" spans="1:17" ht="14" x14ac:dyDescent="0.3">
      <c r="A237" s="262">
        <v>2035</v>
      </c>
      <c r="B237" s="263">
        <v>115378.03383171305</v>
      </c>
      <c r="C237" s="263">
        <v>128385.89262403213</v>
      </c>
      <c r="D237" s="263">
        <v>33507.922270108676</v>
      </c>
      <c r="E237" s="263">
        <v>4837.0143669596164</v>
      </c>
      <c r="F237" s="263">
        <v>24959.595781752629</v>
      </c>
      <c r="G237" s="263">
        <v>12966.806726774636</v>
      </c>
      <c r="H237" s="263">
        <v>881.046357629</v>
      </c>
      <c r="I237" s="264">
        <v>320916.31195896969</v>
      </c>
    </row>
    <row r="238" spans="1:17" ht="15" customHeight="1" x14ac:dyDescent="0.25">
      <c r="A238" s="265" t="s">
        <v>1517</v>
      </c>
    </row>
    <row r="240" spans="1:17" ht="14" x14ac:dyDescent="0.3">
      <c r="A240" s="244"/>
      <c r="B240" s="255">
        <v>2020</v>
      </c>
      <c r="C240" s="255">
        <v>2021</v>
      </c>
      <c r="D240" s="255">
        <v>2022</v>
      </c>
      <c r="E240" s="255">
        <v>2023</v>
      </c>
      <c r="F240" s="255">
        <v>2024</v>
      </c>
      <c r="G240" s="255">
        <v>2025</v>
      </c>
      <c r="H240" s="255">
        <v>2026</v>
      </c>
      <c r="I240" s="255">
        <v>2027</v>
      </c>
      <c r="J240" s="255">
        <v>2028</v>
      </c>
      <c r="K240" s="255">
        <v>2029</v>
      </c>
      <c r="L240" s="255">
        <v>2030</v>
      </c>
      <c r="M240" s="255">
        <v>2031</v>
      </c>
      <c r="N240" s="255">
        <v>2032</v>
      </c>
      <c r="O240" s="255">
        <v>2033</v>
      </c>
      <c r="P240" s="255">
        <v>2034</v>
      </c>
      <c r="Q240" s="255">
        <v>2035</v>
      </c>
    </row>
    <row r="241" spans="1:17" x14ac:dyDescent="0.25">
      <c r="A241" s="244" t="str">
        <f>B191</f>
        <v>Residential</v>
      </c>
      <c r="B241" s="266">
        <f>B222</f>
        <v>90876.53481527137</v>
      </c>
      <c r="C241" s="266">
        <f>B223</f>
        <v>87710.394493453583</v>
      </c>
      <c r="D241" s="266">
        <f>B224</f>
        <v>88269.510940251595</v>
      </c>
      <c r="E241" s="266">
        <f>B225</f>
        <v>90235.022216424739</v>
      </c>
      <c r="F241" s="266">
        <f>B226</f>
        <v>92444.794078807943</v>
      </c>
      <c r="G241" s="266">
        <f>B227</f>
        <v>94461.064634054172</v>
      </c>
      <c r="H241" s="266">
        <f>B228</f>
        <v>96752.448223038402</v>
      </c>
      <c r="I241" s="266">
        <f>B229</f>
        <v>99170.508987063804</v>
      </c>
      <c r="J241" s="266">
        <f>B230</f>
        <v>101680.05224204499</v>
      </c>
      <c r="K241" s="266">
        <f>B231</f>
        <v>104115.94982502674</v>
      </c>
      <c r="L241" s="266">
        <f>B232</f>
        <v>106818.47850810224</v>
      </c>
      <c r="M241" s="266">
        <f>B233</f>
        <v>108747.73973065935</v>
      </c>
      <c r="N241" s="266">
        <f>B234</f>
        <v>110426.01004951139</v>
      </c>
      <c r="O241" s="266">
        <f>B235</f>
        <v>112104.19769706212</v>
      </c>
      <c r="P241" s="266">
        <f>B236</f>
        <v>113677.85400639802</v>
      </c>
      <c r="Q241" s="266">
        <f>B237</f>
        <v>115378.03383171305</v>
      </c>
    </row>
    <row r="242" spans="1:17" x14ac:dyDescent="0.25">
      <c r="A242" s="244" t="str">
        <f>C191</f>
        <v>Commercial</v>
      </c>
      <c r="B242" s="267">
        <f>C222</f>
        <v>87868.486617411065</v>
      </c>
      <c r="C242" s="267">
        <f>C223</f>
        <v>86503.316233802863</v>
      </c>
      <c r="D242" s="267">
        <f>C224</f>
        <v>91221.256098060927</v>
      </c>
      <c r="E242" s="267">
        <f>C225</f>
        <v>94237.567284501391</v>
      </c>
      <c r="F242" s="267">
        <f>C226</f>
        <v>96797.04831845827</v>
      </c>
      <c r="G242" s="267">
        <f>C227</f>
        <v>99445.714076574193</v>
      </c>
      <c r="H242" s="267">
        <f>C228</f>
        <v>102317.98964482109</v>
      </c>
      <c r="I242" s="267">
        <f>C229</f>
        <v>105211.99277872192</v>
      </c>
      <c r="J242" s="267">
        <f>C230</f>
        <v>107770.33879187498</v>
      </c>
      <c r="K242" s="267">
        <f>C231</f>
        <v>110661.77835159845</v>
      </c>
      <c r="L242" s="267">
        <f>C232</f>
        <v>113528.94586204155</v>
      </c>
      <c r="M242" s="267">
        <f>C233</f>
        <v>116739.65924816241</v>
      </c>
      <c r="N242" s="267">
        <f>C234</f>
        <v>119589.92280935832</v>
      </c>
      <c r="O242" s="267">
        <f>C235</f>
        <v>122562.46009384139</v>
      </c>
      <c r="P242" s="267">
        <f>C236</f>
        <v>125447.73201423473</v>
      </c>
      <c r="Q242" s="267">
        <f>C237</f>
        <v>128385.89262403213</v>
      </c>
    </row>
    <row r="243" spans="1:17" x14ac:dyDescent="0.25">
      <c r="A243" s="244"/>
      <c r="B243" s="244"/>
      <c r="C243" s="244"/>
      <c r="D243" s="244"/>
      <c r="E243" s="244"/>
      <c r="F243" s="244"/>
      <c r="G243" s="244"/>
      <c r="H243" s="244"/>
      <c r="I243" s="244"/>
      <c r="J243" s="244"/>
      <c r="K243" s="244"/>
      <c r="L243" s="244"/>
      <c r="M243" s="244"/>
      <c r="N243" s="244"/>
      <c r="O243" s="244"/>
      <c r="P243" s="244"/>
      <c r="Q243" s="244"/>
    </row>
  </sheetData>
  <mergeCells count="12">
    <mergeCell ref="A189:I189"/>
    <mergeCell ref="A1:K1"/>
    <mergeCell ref="A2:K2"/>
    <mergeCell ref="A3:K3"/>
    <mergeCell ref="A62:K62"/>
    <mergeCell ref="A63:K63"/>
    <mergeCell ref="A64:K64"/>
    <mergeCell ref="A124:K124"/>
    <mergeCell ref="A125:K125"/>
    <mergeCell ref="A126:K126"/>
    <mergeCell ref="A187:I187"/>
    <mergeCell ref="A188:I188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325F57-F437-4E32-89E7-5167DFB3D671}">
  <sheetPr>
    <tabColor rgb="FFFFCCFF"/>
  </sheetPr>
  <dimension ref="A1:Q60"/>
  <sheetViews>
    <sheetView workbookViewId="0">
      <selection sqref="A1:I1"/>
    </sheetView>
  </sheetViews>
  <sheetFormatPr defaultColWidth="8.7265625" defaultRowHeight="13.5" x14ac:dyDescent="0.25"/>
  <cols>
    <col min="1" max="9" width="20" style="260" customWidth="1"/>
    <col min="10" max="16384" width="8.7265625" style="260"/>
  </cols>
  <sheetData>
    <row r="1" spans="1:9" s="244" customFormat="1" ht="17.5" x14ac:dyDescent="0.35">
      <c r="A1" s="574" t="s">
        <v>1519</v>
      </c>
      <c r="B1" s="575"/>
      <c r="C1" s="575"/>
      <c r="D1" s="575"/>
      <c r="E1" s="575"/>
      <c r="F1" s="575"/>
      <c r="G1" s="575"/>
      <c r="H1" s="575"/>
      <c r="I1" s="575"/>
    </row>
    <row r="2" spans="1:9" s="244" customFormat="1" ht="15" x14ac:dyDescent="0.3">
      <c r="A2" s="576" t="s">
        <v>1520</v>
      </c>
      <c r="B2" s="575"/>
      <c r="C2" s="575"/>
      <c r="D2" s="575"/>
      <c r="E2" s="575"/>
      <c r="F2" s="575"/>
      <c r="G2" s="575"/>
      <c r="H2" s="575"/>
      <c r="I2" s="575"/>
    </row>
    <row r="3" spans="1:9" s="244" customFormat="1" ht="15" x14ac:dyDescent="0.3">
      <c r="A3" s="576" t="s">
        <v>1521</v>
      </c>
      <c r="B3" s="575"/>
      <c r="C3" s="575"/>
      <c r="D3" s="575"/>
      <c r="E3" s="575"/>
      <c r="F3" s="575"/>
      <c r="G3" s="575"/>
      <c r="H3" s="575"/>
      <c r="I3" s="575"/>
    </row>
    <row r="4" spans="1:9" s="244" customFormat="1" x14ac:dyDescent="0.25">
      <c r="B4" s="268"/>
    </row>
    <row r="5" spans="1:9" s="244" customFormat="1" ht="28.5" thickBot="1" x14ac:dyDescent="0.35">
      <c r="A5" s="245" t="s">
        <v>1522</v>
      </c>
      <c r="B5" s="245" t="s">
        <v>326</v>
      </c>
      <c r="C5" s="245" t="s">
        <v>34</v>
      </c>
      <c r="D5" s="245" t="s">
        <v>173</v>
      </c>
      <c r="E5" s="245" t="s">
        <v>279</v>
      </c>
      <c r="F5" s="245" t="s">
        <v>1506</v>
      </c>
      <c r="G5" s="245" t="s">
        <v>1507</v>
      </c>
      <c r="H5" s="245" t="s">
        <v>1523</v>
      </c>
      <c r="I5" s="245" t="s">
        <v>1524</v>
      </c>
    </row>
    <row r="6" spans="1:9" s="244" customFormat="1" ht="14.5" thickTop="1" x14ac:dyDescent="0.3">
      <c r="A6" s="246">
        <v>1990</v>
      </c>
      <c r="B6" s="247">
        <v>5206.3401269999995</v>
      </c>
      <c r="C6" s="247">
        <v>1660.6914613603849</v>
      </c>
      <c r="D6" s="247">
        <v>3100.9556972707301</v>
      </c>
      <c r="E6" s="247">
        <v>2506.2320560773987</v>
      </c>
      <c r="F6" s="247">
        <v>124.92991591887559</v>
      </c>
      <c r="G6" s="247">
        <v>124.981570484645</v>
      </c>
      <c r="H6" s="247">
        <v>0</v>
      </c>
      <c r="I6" s="248">
        <v>12724.130828112035</v>
      </c>
    </row>
    <row r="7" spans="1:9" s="244" customFormat="1" ht="14" x14ac:dyDescent="0.3">
      <c r="A7" s="246">
        <v>1991</v>
      </c>
      <c r="B7" s="247">
        <v>5270.3129550000003</v>
      </c>
      <c r="C7" s="247">
        <v>1666.1263531828911</v>
      </c>
      <c r="D7" s="247">
        <v>2845.6849024397802</v>
      </c>
      <c r="E7" s="247">
        <v>2420.1137440013322</v>
      </c>
      <c r="F7" s="247">
        <v>118.04237745571361</v>
      </c>
      <c r="G7" s="247">
        <v>166.8073868011534</v>
      </c>
      <c r="H7" s="247">
        <v>0</v>
      </c>
      <c r="I7" s="248">
        <v>12487.08771888087</v>
      </c>
    </row>
    <row r="8" spans="1:9" s="244" customFormat="1" ht="14" x14ac:dyDescent="0.3">
      <c r="A8" s="246">
        <v>1992</v>
      </c>
      <c r="B8" s="247">
        <v>4982.0363429999998</v>
      </c>
      <c r="C8" s="247">
        <v>1567.8696754865539</v>
      </c>
      <c r="D8" s="247">
        <v>2642.1094892695901</v>
      </c>
      <c r="E8" s="247">
        <v>2275.5777641937721</v>
      </c>
      <c r="F8" s="247">
        <v>110.7951310429922</v>
      </c>
      <c r="G8" s="247">
        <v>131.54139630810059</v>
      </c>
      <c r="H8" s="247">
        <v>0</v>
      </c>
      <c r="I8" s="248">
        <v>11709.929799301008</v>
      </c>
    </row>
    <row r="9" spans="1:9" s="244" customFormat="1" ht="14" x14ac:dyDescent="0.3">
      <c r="A9" s="246">
        <v>1993</v>
      </c>
      <c r="B9" s="247">
        <v>5140.3145749896303</v>
      </c>
      <c r="C9" s="247">
        <v>1606.2738709107209</v>
      </c>
      <c r="D9" s="247">
        <v>2672.6678264540501</v>
      </c>
      <c r="E9" s="247">
        <v>2161.4747530326144</v>
      </c>
      <c r="F9" s="247">
        <v>115.79757939217789</v>
      </c>
      <c r="G9" s="247">
        <v>123.64082799727009</v>
      </c>
      <c r="H9" s="247">
        <v>0</v>
      </c>
      <c r="I9" s="248">
        <v>11820.169432776464</v>
      </c>
    </row>
    <row r="10" spans="1:9" s="244" customFormat="1" ht="14" x14ac:dyDescent="0.3">
      <c r="A10" s="246">
        <v>1994</v>
      </c>
      <c r="B10" s="247">
        <v>5257.1796311225198</v>
      </c>
      <c r="C10" s="247">
        <v>1695.243127609039</v>
      </c>
      <c r="D10" s="247">
        <v>2774.3009145739102</v>
      </c>
      <c r="E10" s="247">
        <v>2111.8299372785054</v>
      </c>
      <c r="F10" s="247">
        <v>117.4646845983716</v>
      </c>
      <c r="G10" s="247">
        <v>123.7639194339297</v>
      </c>
      <c r="H10" s="247">
        <v>0</v>
      </c>
      <c r="I10" s="248">
        <v>12079.782214616276</v>
      </c>
    </row>
    <row r="11" spans="1:9" s="244" customFormat="1" ht="14" x14ac:dyDescent="0.3">
      <c r="A11" s="246">
        <v>1995</v>
      </c>
      <c r="B11" s="247">
        <v>4800.1247670005396</v>
      </c>
      <c r="C11" s="247">
        <v>1600.0778440024419</v>
      </c>
      <c r="D11" s="247">
        <v>2869.15359076802</v>
      </c>
      <c r="E11" s="247">
        <v>2061.7822694328479</v>
      </c>
      <c r="F11" s="247">
        <v>106.7288763955719</v>
      </c>
      <c r="G11" s="247">
        <v>149.28370272200158</v>
      </c>
      <c r="H11" s="247">
        <v>0</v>
      </c>
      <c r="I11" s="248">
        <v>11587.151050321423</v>
      </c>
    </row>
    <row r="12" spans="1:9" s="244" customFormat="1" ht="14" x14ac:dyDescent="0.3">
      <c r="A12" s="246">
        <v>1996</v>
      </c>
      <c r="B12" s="247">
        <v>4839.6378648956706</v>
      </c>
      <c r="C12" s="247">
        <v>1645.118263102006</v>
      </c>
      <c r="D12" s="247">
        <v>3446.4751058811298</v>
      </c>
      <c r="E12" s="247">
        <v>2157.180079602801</v>
      </c>
      <c r="F12" s="247">
        <v>123.088038</v>
      </c>
      <c r="G12" s="247">
        <v>177.14408036022471</v>
      </c>
      <c r="H12" s="247">
        <v>0</v>
      </c>
      <c r="I12" s="248">
        <v>12388.643431841832</v>
      </c>
    </row>
    <row r="13" spans="1:9" s="244" customFormat="1" ht="14" x14ac:dyDescent="0.3">
      <c r="A13" s="246">
        <v>1997</v>
      </c>
      <c r="B13" s="247">
        <v>4797.0890039999995</v>
      </c>
      <c r="C13" s="247">
        <v>1645.3826699003869</v>
      </c>
      <c r="D13" s="247">
        <v>3481.3197789354699</v>
      </c>
      <c r="E13" s="247">
        <v>2465.1120624781229</v>
      </c>
      <c r="F13" s="247">
        <v>136.1487779567573</v>
      </c>
      <c r="G13" s="247">
        <v>161.72423143934179</v>
      </c>
      <c r="H13" s="247">
        <v>0</v>
      </c>
      <c r="I13" s="248">
        <v>12686.776524710078</v>
      </c>
    </row>
    <row r="14" spans="1:9" s="244" customFormat="1" ht="14" x14ac:dyDescent="0.3">
      <c r="A14" s="246">
        <v>1998</v>
      </c>
      <c r="B14" s="247">
        <v>5463.9439240612901</v>
      </c>
      <c r="C14" s="247">
        <v>1850.0733765736529</v>
      </c>
      <c r="D14" s="247">
        <v>3564.4821998321499</v>
      </c>
      <c r="E14" s="247">
        <v>2741.553631422229</v>
      </c>
      <c r="F14" s="247">
        <v>148.4396327085723</v>
      </c>
      <c r="G14" s="247">
        <v>138.35208944791981</v>
      </c>
      <c r="H14" s="247">
        <v>0</v>
      </c>
      <c r="I14" s="248">
        <v>13906.844854045814</v>
      </c>
    </row>
    <row r="15" spans="1:9" s="244" customFormat="1" ht="14" x14ac:dyDescent="0.3">
      <c r="A15" s="246">
        <v>1999</v>
      </c>
      <c r="B15" s="247">
        <v>5695.9255910000002</v>
      </c>
      <c r="C15" s="247">
        <v>1929.628642908692</v>
      </c>
      <c r="D15" s="247">
        <v>3421.60859850622</v>
      </c>
      <c r="E15" s="247">
        <v>2723.3760628955647</v>
      </c>
      <c r="F15" s="247">
        <v>167.17740139228161</v>
      </c>
      <c r="G15" s="247">
        <v>143.25627630334509</v>
      </c>
      <c r="H15" s="247">
        <v>0</v>
      </c>
      <c r="I15" s="248">
        <v>14080.972573006104</v>
      </c>
    </row>
    <row r="16" spans="1:9" s="244" customFormat="1" ht="14" x14ac:dyDescent="0.3">
      <c r="A16" s="246">
        <v>2000</v>
      </c>
      <c r="B16" s="247">
        <v>5249.8971360000005</v>
      </c>
      <c r="C16" s="247">
        <v>1894.5469072871078</v>
      </c>
      <c r="D16" s="247">
        <v>3507.7498152755802</v>
      </c>
      <c r="E16" s="247">
        <v>2766.1840436143302</v>
      </c>
      <c r="F16" s="247">
        <v>158.85678079402371</v>
      </c>
      <c r="G16" s="247">
        <v>134.73424258475461</v>
      </c>
      <c r="H16" s="247">
        <v>0</v>
      </c>
      <c r="I16" s="248">
        <v>13711.968925555797</v>
      </c>
    </row>
    <row r="17" spans="1:9" s="244" customFormat="1" ht="14" x14ac:dyDescent="0.3">
      <c r="A17" s="246">
        <v>2001</v>
      </c>
      <c r="B17" s="247">
        <v>5108.3979156613705</v>
      </c>
      <c r="C17" s="247">
        <v>1803.9763092100102</v>
      </c>
      <c r="D17" s="247">
        <v>3348.9128170060499</v>
      </c>
      <c r="E17" s="247">
        <v>2765.9368808094046</v>
      </c>
      <c r="F17" s="247">
        <v>136.7911737871633</v>
      </c>
      <c r="G17" s="247">
        <v>167.75537532806609</v>
      </c>
      <c r="H17" s="247">
        <v>0</v>
      </c>
      <c r="I17" s="248">
        <v>13331.770471802065</v>
      </c>
    </row>
    <row r="18" spans="1:9" s="244" customFormat="1" ht="14" x14ac:dyDescent="0.3">
      <c r="A18" s="246">
        <v>2002</v>
      </c>
      <c r="B18" s="247">
        <v>5189.5016120086102</v>
      </c>
      <c r="C18" s="247">
        <v>1915.5619134213741</v>
      </c>
      <c r="D18" s="247">
        <v>3064.9622105523399</v>
      </c>
      <c r="E18" s="247">
        <v>2691.0480431188385</v>
      </c>
      <c r="F18" s="247">
        <v>147.09541997632519</v>
      </c>
      <c r="G18" s="247">
        <v>147.2968763892014</v>
      </c>
      <c r="H18" s="247">
        <v>0</v>
      </c>
      <c r="I18" s="248">
        <v>13155.466075466689</v>
      </c>
    </row>
    <row r="19" spans="1:9" s="244" customFormat="1" ht="14" x14ac:dyDescent="0.3">
      <c r="A19" s="246">
        <v>2003</v>
      </c>
      <c r="B19" s="247">
        <v>4982.1500042552598</v>
      </c>
      <c r="C19" s="247">
        <v>1968.2883274543301</v>
      </c>
      <c r="D19" s="247">
        <v>2985.8740636858802</v>
      </c>
      <c r="E19" s="247">
        <v>2521.6403284060707</v>
      </c>
      <c r="F19" s="247">
        <v>179.0841925913237</v>
      </c>
      <c r="G19" s="247">
        <v>147.60643286283869</v>
      </c>
      <c r="H19" s="247">
        <v>0</v>
      </c>
      <c r="I19" s="248">
        <v>12784.643349255703</v>
      </c>
    </row>
    <row r="20" spans="1:9" s="244" customFormat="1" ht="14" x14ac:dyDescent="0.3">
      <c r="A20" s="246">
        <v>2004</v>
      </c>
      <c r="B20" s="247">
        <v>5191.9541919170697</v>
      </c>
      <c r="C20" s="247">
        <v>2102.4201527863902</v>
      </c>
      <c r="D20" s="247">
        <v>3548.8691732924799</v>
      </c>
      <c r="E20" s="247">
        <v>2584.99150450566</v>
      </c>
      <c r="F20" s="247">
        <v>173.543395134462</v>
      </c>
      <c r="G20" s="247">
        <v>160.4647331608075</v>
      </c>
      <c r="H20" s="247">
        <v>0</v>
      </c>
      <c r="I20" s="248">
        <v>13762.243150796869</v>
      </c>
    </row>
    <row r="21" spans="1:9" s="244" customFormat="1" ht="14" x14ac:dyDescent="0.3">
      <c r="A21" s="246">
        <v>2005</v>
      </c>
      <c r="B21" s="247">
        <v>4889.7152446565005</v>
      </c>
      <c r="C21" s="247">
        <v>2031.9136677867111</v>
      </c>
      <c r="D21" s="247">
        <v>3246.0155761605101</v>
      </c>
      <c r="E21" s="247">
        <v>2502.1657674993294</v>
      </c>
      <c r="F21" s="247">
        <v>131.4159188598463</v>
      </c>
      <c r="G21" s="247">
        <v>161.3081332668815</v>
      </c>
      <c r="H21" s="247">
        <v>0</v>
      </c>
      <c r="I21" s="248">
        <v>12962.534308229779</v>
      </c>
    </row>
    <row r="22" spans="1:9" s="244" customFormat="1" ht="14" x14ac:dyDescent="0.3">
      <c r="A22" s="246">
        <v>2006</v>
      </c>
      <c r="B22" s="247">
        <v>5003.95088480904</v>
      </c>
      <c r="C22" s="247">
        <v>2052.471534977306</v>
      </c>
      <c r="D22" s="247">
        <v>3273.8716550095101</v>
      </c>
      <c r="E22" s="247">
        <v>2447.0189632569791</v>
      </c>
      <c r="F22" s="247">
        <v>131.9535731174833</v>
      </c>
      <c r="G22" s="247">
        <v>166.81642720193659</v>
      </c>
      <c r="H22" s="247">
        <v>0</v>
      </c>
      <c r="I22" s="248">
        <v>13076.083038372255</v>
      </c>
    </row>
    <row r="23" spans="1:9" s="244" customFormat="1" ht="14" x14ac:dyDescent="0.3">
      <c r="A23" s="246">
        <v>2007</v>
      </c>
      <c r="B23" s="247">
        <v>5031.8339985760404</v>
      </c>
      <c r="C23" s="247">
        <v>2022.0000983648861</v>
      </c>
      <c r="D23" s="247">
        <v>3060.3545376808402</v>
      </c>
      <c r="E23" s="247">
        <v>2563.5997193421576</v>
      </c>
      <c r="F23" s="247">
        <v>137.06500700510381</v>
      </c>
      <c r="G23" s="247">
        <v>192.65693905223961</v>
      </c>
      <c r="H23" s="247">
        <v>0</v>
      </c>
      <c r="I23" s="248">
        <v>13007.510300021268</v>
      </c>
    </row>
    <row r="24" spans="1:9" s="244" customFormat="1" ht="14" x14ac:dyDescent="0.3">
      <c r="A24" s="246">
        <v>2008</v>
      </c>
      <c r="B24" s="247">
        <v>5017.0964100000001</v>
      </c>
      <c r="C24" s="247">
        <v>2016.223886275463</v>
      </c>
      <c r="D24" s="247">
        <v>3163.1992447214202</v>
      </c>
      <c r="E24" s="247">
        <v>2455.8679419999999</v>
      </c>
      <c r="F24" s="247">
        <v>130.34137100000001</v>
      </c>
      <c r="G24" s="247">
        <v>148.3735873221701</v>
      </c>
      <c r="H24" s="247">
        <v>0</v>
      </c>
      <c r="I24" s="248">
        <v>12931.102441319053</v>
      </c>
    </row>
    <row r="25" spans="1:9" s="244" customFormat="1" ht="14" x14ac:dyDescent="0.3">
      <c r="A25" s="246">
        <v>2009</v>
      </c>
      <c r="B25" s="247">
        <v>4957.1017671999998</v>
      </c>
      <c r="C25" s="247">
        <v>1976.8491675206419</v>
      </c>
      <c r="D25" s="247">
        <v>2993.7276698135001</v>
      </c>
      <c r="E25" s="247">
        <v>2353.9695805299998</v>
      </c>
      <c r="F25" s="247">
        <v>119.85256246</v>
      </c>
      <c r="G25" s="247">
        <v>135.31952924872371</v>
      </c>
      <c r="H25" s="247">
        <v>0</v>
      </c>
      <c r="I25" s="248">
        <v>12536.820276772865</v>
      </c>
    </row>
    <row r="26" spans="1:9" s="244" customFormat="1" ht="14" x14ac:dyDescent="0.3">
      <c r="A26" s="246">
        <v>2010</v>
      </c>
      <c r="B26" s="247">
        <v>5085.4784420300002</v>
      </c>
      <c r="C26" s="247">
        <v>2014.082636754775</v>
      </c>
      <c r="D26" s="247">
        <v>3160.59928344439</v>
      </c>
      <c r="E26" s="247">
        <v>2192.93751195</v>
      </c>
      <c r="F26" s="247">
        <v>105.04263036</v>
      </c>
      <c r="G26" s="247">
        <v>129.92087255021761</v>
      </c>
      <c r="H26" s="247">
        <v>0</v>
      </c>
      <c r="I26" s="248">
        <v>12688.061377089383</v>
      </c>
    </row>
    <row r="27" spans="1:9" s="244" customFormat="1" ht="14" x14ac:dyDescent="0.3">
      <c r="A27" s="246">
        <v>2011</v>
      </c>
      <c r="B27" s="247">
        <v>5185.0576798900001</v>
      </c>
      <c r="C27" s="247">
        <v>2047.907753237891</v>
      </c>
      <c r="D27" s="247">
        <v>3215.9684484540398</v>
      </c>
      <c r="E27" s="247">
        <v>2231.4302944999999</v>
      </c>
      <c r="F27" s="247">
        <v>104.66443643000001</v>
      </c>
      <c r="G27" s="247">
        <v>129.18113979250651</v>
      </c>
      <c r="H27" s="247">
        <v>0</v>
      </c>
      <c r="I27" s="248">
        <v>12914.209752304438</v>
      </c>
    </row>
    <row r="28" spans="1:9" s="244" customFormat="1" ht="14" x14ac:dyDescent="0.3">
      <c r="A28" s="246">
        <v>2012</v>
      </c>
      <c r="B28" s="247">
        <v>4854.2003787499998</v>
      </c>
      <c r="C28" s="247">
        <v>2041.902211556612</v>
      </c>
      <c r="D28" s="247">
        <v>3340.4836811544401</v>
      </c>
      <c r="E28" s="247">
        <v>2170.1665202899999</v>
      </c>
      <c r="F28" s="247">
        <v>112.70044335999999</v>
      </c>
      <c r="G28" s="247">
        <v>131.00237772190999</v>
      </c>
      <c r="H28" s="247">
        <v>0</v>
      </c>
      <c r="I28" s="248">
        <v>12650.455612832962</v>
      </c>
    </row>
    <row r="29" spans="1:9" s="244" customFormat="1" ht="14" x14ac:dyDescent="0.3">
      <c r="A29" s="246">
        <v>2013</v>
      </c>
      <c r="B29" s="247">
        <v>4994.4970015500003</v>
      </c>
      <c r="C29" s="247">
        <v>2057.7914573374228</v>
      </c>
      <c r="D29" s="247">
        <v>3393.34171023209</v>
      </c>
      <c r="E29" s="247">
        <v>2544.7175189499999</v>
      </c>
      <c r="F29" s="247">
        <v>116.1196492</v>
      </c>
      <c r="G29" s="247">
        <v>128.65876762027611</v>
      </c>
      <c r="H29" s="247">
        <v>0</v>
      </c>
      <c r="I29" s="248">
        <v>13235.126104889789</v>
      </c>
    </row>
    <row r="30" spans="1:9" s="244" customFormat="1" ht="14" x14ac:dyDescent="0.3">
      <c r="A30" s="246">
        <v>2014</v>
      </c>
      <c r="B30" s="247">
        <v>4069.5368235600004</v>
      </c>
      <c r="C30" s="247">
        <v>1886.008061368098</v>
      </c>
      <c r="D30" s="247">
        <v>3468.4407419978202</v>
      </c>
      <c r="E30" s="247">
        <v>2606.7867789100001</v>
      </c>
      <c r="F30" s="314">
        <v>108.783033</v>
      </c>
      <c r="G30" s="247">
        <v>123.4511860731542</v>
      </c>
      <c r="H30" s="247">
        <v>0</v>
      </c>
      <c r="I30" s="248">
        <v>12263.006624909072</v>
      </c>
    </row>
    <row r="31" spans="1:9" s="244" customFormat="1" ht="14" x14ac:dyDescent="0.3">
      <c r="A31" s="246">
        <v>2015</v>
      </c>
      <c r="B31" s="247">
        <v>4128.4603846969994</v>
      </c>
      <c r="C31" s="247">
        <v>1900.283943773805</v>
      </c>
      <c r="D31" s="247">
        <v>3407.6833546647499</v>
      </c>
      <c r="E31" s="247">
        <v>2640.7609052100001</v>
      </c>
      <c r="F31" s="247">
        <v>110.60290261999999</v>
      </c>
      <c r="G31" s="247">
        <v>127.99382061257779</v>
      </c>
      <c r="H31" s="247">
        <v>0</v>
      </c>
      <c r="I31" s="248">
        <v>12315.785311578133</v>
      </c>
    </row>
    <row r="32" spans="1:9" s="244" customFormat="1" ht="14" x14ac:dyDescent="0.3">
      <c r="A32" s="246">
        <v>2016</v>
      </c>
      <c r="B32" s="247">
        <v>4299.5098801680006</v>
      </c>
      <c r="C32" s="247">
        <v>1980.8027717572149</v>
      </c>
      <c r="D32" s="247">
        <v>3566.2067867925202</v>
      </c>
      <c r="E32" s="247">
        <v>2357.2896049400001</v>
      </c>
      <c r="F32" s="247">
        <v>116.51627434000001</v>
      </c>
      <c r="G32" s="247">
        <v>141.96680717580369</v>
      </c>
      <c r="H32" s="247">
        <v>0</v>
      </c>
      <c r="I32" s="248">
        <v>12462.292125173539</v>
      </c>
    </row>
    <row r="33" spans="1:13" s="244" customFormat="1" ht="14" x14ac:dyDescent="0.3">
      <c r="A33" s="246">
        <v>2017</v>
      </c>
      <c r="B33" s="247">
        <v>4457.9114100469997</v>
      </c>
      <c r="C33" s="247">
        <v>2024.1423992899529</v>
      </c>
      <c r="D33" s="247">
        <v>3488.6415674710402</v>
      </c>
      <c r="E33" s="247">
        <v>2328.86880894981</v>
      </c>
      <c r="F33" s="247">
        <v>109.22559504</v>
      </c>
      <c r="G33" s="247">
        <v>161.51736120482141</v>
      </c>
      <c r="H33" s="247">
        <v>0</v>
      </c>
      <c r="I33" s="248">
        <v>12570.307142002624</v>
      </c>
    </row>
    <row r="34" spans="1:13" s="244" customFormat="1" ht="14" x14ac:dyDescent="0.3">
      <c r="A34" s="246">
        <v>2018</v>
      </c>
      <c r="B34" s="247">
        <v>4394.4022804079996</v>
      </c>
      <c r="C34" s="247">
        <v>2049.0153463572815</v>
      </c>
      <c r="D34" s="247">
        <v>3557.891623400365</v>
      </c>
      <c r="E34" s="247">
        <v>2375.1392993700001</v>
      </c>
      <c r="F34" s="247">
        <v>118.92844907000001</v>
      </c>
      <c r="G34" s="247">
        <v>168.54274431717494</v>
      </c>
      <c r="H34" s="247">
        <v>0</v>
      </c>
      <c r="I34" s="248">
        <v>12663.919742922821</v>
      </c>
    </row>
    <row r="35" spans="1:13" s="244" customFormat="1" ht="14" x14ac:dyDescent="0.3">
      <c r="A35" s="246">
        <v>2019</v>
      </c>
      <c r="B35" s="247">
        <v>4793.7898484000007</v>
      </c>
      <c r="C35" s="247">
        <v>2125.7259737769164</v>
      </c>
      <c r="D35" s="247">
        <v>3600.5788426970435</v>
      </c>
      <c r="E35" s="247">
        <v>2373.4148892999997</v>
      </c>
      <c r="F35" s="247">
        <v>111.953062</v>
      </c>
      <c r="G35" s="247">
        <v>179.87620956455928</v>
      </c>
      <c r="H35" s="247">
        <v>0</v>
      </c>
      <c r="I35" s="248">
        <v>13185.33882573852</v>
      </c>
    </row>
    <row r="36" spans="1:13" s="244" customFormat="1" ht="14" x14ac:dyDescent="0.3">
      <c r="A36" s="246">
        <v>2020</v>
      </c>
      <c r="B36" s="249">
        <v>4781.9156318599998</v>
      </c>
      <c r="C36" s="251">
        <v>1815.4180731022536</v>
      </c>
      <c r="D36" s="247">
        <v>3271.1102264694082</v>
      </c>
      <c r="E36" s="247">
        <v>2354.6754775499999</v>
      </c>
      <c r="F36" s="247">
        <v>123.31120199999999</v>
      </c>
      <c r="G36" s="247">
        <v>171.21453970070999</v>
      </c>
      <c r="H36" s="247">
        <v>0</v>
      </c>
      <c r="I36" s="248">
        <v>12517.645150682372</v>
      </c>
    </row>
    <row r="37" spans="1:13" s="244" customFormat="1" ht="14" x14ac:dyDescent="0.3">
      <c r="A37" s="246">
        <v>2021</v>
      </c>
      <c r="B37" s="249">
        <v>4942.6671036806774</v>
      </c>
      <c r="C37" s="251">
        <v>1839.6159937865336</v>
      </c>
      <c r="D37" s="247">
        <v>3357.9122153790181</v>
      </c>
      <c r="E37" s="247">
        <v>2494.2314605701686</v>
      </c>
      <c r="F37" s="247">
        <v>12.755177450195804</v>
      </c>
      <c r="G37" s="247">
        <v>169.47373802499999</v>
      </c>
      <c r="H37" s="247">
        <v>7.0450927782957864</v>
      </c>
      <c r="I37" s="248">
        <v>12823.70078166989</v>
      </c>
    </row>
    <row r="38" spans="1:13" s="244" customFormat="1" ht="14" x14ac:dyDescent="0.3">
      <c r="A38" s="246">
        <v>2022</v>
      </c>
      <c r="B38" s="249">
        <v>4951.7521632958151</v>
      </c>
      <c r="C38" s="251">
        <v>1911.6355817264989</v>
      </c>
      <c r="D38" s="247">
        <v>3374.1311110661654</v>
      </c>
      <c r="E38" s="247">
        <v>2711.5120322837665</v>
      </c>
      <c r="F38" s="247">
        <v>12.755177450195804</v>
      </c>
      <c r="G38" s="247">
        <v>174.13211598699999</v>
      </c>
      <c r="H38" s="247">
        <v>17.491396498145996</v>
      </c>
      <c r="I38" s="248">
        <v>13153.409578307588</v>
      </c>
    </row>
    <row r="39" spans="1:13" s="244" customFormat="1" ht="14" x14ac:dyDescent="0.3">
      <c r="A39" s="246">
        <v>2023</v>
      </c>
      <c r="B39" s="249">
        <v>4960.3456513811989</v>
      </c>
      <c r="C39" s="251">
        <v>1951.4430743840935</v>
      </c>
      <c r="D39" s="247">
        <v>3377.3748087845206</v>
      </c>
      <c r="E39" s="247">
        <v>2741.6727652244649</v>
      </c>
      <c r="F39" s="247">
        <v>12.755177450195804</v>
      </c>
      <c r="G39" s="247">
        <v>174.673055183</v>
      </c>
      <c r="H39" s="247">
        <v>25.081392599211426</v>
      </c>
      <c r="I39" s="248">
        <v>13243.345925006684</v>
      </c>
    </row>
    <row r="40" spans="1:13" s="244" customFormat="1" ht="14" x14ac:dyDescent="0.3">
      <c r="A40" s="246">
        <v>2024</v>
      </c>
      <c r="B40" s="249">
        <v>4970.55821830286</v>
      </c>
      <c r="C40" s="251">
        <v>1975.5177645261199</v>
      </c>
      <c r="D40" s="247">
        <v>3395.1648938279254</v>
      </c>
      <c r="E40" s="247">
        <v>2724.8829336661565</v>
      </c>
      <c r="F40" s="247">
        <v>12.755177450195804</v>
      </c>
      <c r="G40" s="247">
        <v>174.591111278</v>
      </c>
      <c r="H40" s="247">
        <v>28.955795694493403</v>
      </c>
      <c r="I40" s="248">
        <v>13282.425894745751</v>
      </c>
    </row>
    <row r="41" spans="1:13" s="244" customFormat="1" ht="14" x14ac:dyDescent="0.3">
      <c r="A41" s="246">
        <v>2025</v>
      </c>
      <c r="B41" s="249">
        <v>4982.4389120774176</v>
      </c>
      <c r="C41" s="251">
        <v>1990.6100013236571</v>
      </c>
      <c r="D41" s="247">
        <v>3408.070337921215</v>
      </c>
      <c r="E41" s="247">
        <v>2697.8325257656943</v>
      </c>
      <c r="F41" s="247">
        <v>12.755177450195804</v>
      </c>
      <c r="G41" s="247">
        <v>174.888261906</v>
      </c>
      <c r="H41" s="247">
        <v>29.037694043730735</v>
      </c>
      <c r="I41" s="248">
        <v>13295.632910487911</v>
      </c>
    </row>
    <row r="42" spans="1:13" s="244" customFormat="1" ht="14" x14ac:dyDescent="0.3">
      <c r="A42" s="246">
        <v>2026</v>
      </c>
      <c r="B42" s="249">
        <v>4992.8699197329706</v>
      </c>
      <c r="C42" s="251">
        <v>2000.5629127905258</v>
      </c>
      <c r="D42" s="247">
        <v>3417.4006440474454</v>
      </c>
      <c r="E42" s="247">
        <v>2674.2034662250712</v>
      </c>
      <c r="F42" s="247">
        <v>12.755177450195804</v>
      </c>
      <c r="G42" s="247">
        <v>175.20117587199999</v>
      </c>
      <c r="H42" s="247">
        <v>24.952378956466401</v>
      </c>
      <c r="I42" s="248">
        <v>13297.945675074676</v>
      </c>
    </row>
    <row r="43" spans="1:13" s="244" customFormat="1" ht="14" x14ac:dyDescent="0.3">
      <c r="A43" s="246">
        <v>2027</v>
      </c>
      <c r="B43" s="249">
        <v>5003.4000708185713</v>
      </c>
      <c r="C43" s="251">
        <v>2009.8179054835803</v>
      </c>
      <c r="D43" s="247">
        <v>3422.2438418587758</v>
      </c>
      <c r="E43" s="247">
        <v>2651.7569898177385</v>
      </c>
      <c r="F43" s="247">
        <v>12.755177450195804</v>
      </c>
      <c r="G43" s="247">
        <v>175.461380875</v>
      </c>
      <c r="H43" s="247">
        <v>20.301525603300327</v>
      </c>
      <c r="I43" s="248">
        <v>13295.736891907161</v>
      </c>
    </row>
    <row r="44" spans="1:13" s="244" customFormat="1" ht="14" x14ac:dyDescent="0.3">
      <c r="A44" s="246">
        <v>2028</v>
      </c>
      <c r="B44" s="249">
        <v>5013.5327776958802</v>
      </c>
      <c r="C44" s="251">
        <v>2018.2996709072088</v>
      </c>
      <c r="D44" s="247">
        <v>3423.0115525824403</v>
      </c>
      <c r="E44" s="247">
        <v>2620.6969500213818</v>
      </c>
      <c r="F44" s="247">
        <v>12.755177450195804</v>
      </c>
      <c r="G44" s="247">
        <v>175.58656504699999</v>
      </c>
      <c r="H44" s="247">
        <v>13.778998995362205</v>
      </c>
      <c r="I44" s="248">
        <v>13277.661692699468</v>
      </c>
    </row>
    <row r="45" spans="1:13" s="244" customFormat="1" ht="14" x14ac:dyDescent="0.3">
      <c r="A45" s="246">
        <v>2029</v>
      </c>
      <c r="B45" s="249">
        <v>5024.2562723309456</v>
      </c>
      <c r="C45" s="251">
        <v>2033.687751413896</v>
      </c>
      <c r="D45" s="247">
        <v>3426.2939249243941</v>
      </c>
      <c r="E45" s="247">
        <v>2598.8579787630783</v>
      </c>
      <c r="F45" s="247">
        <v>12.755177450195804</v>
      </c>
      <c r="G45" s="247">
        <v>175.70848755099999</v>
      </c>
      <c r="H45" s="247">
        <v>11.664311697880416</v>
      </c>
      <c r="I45" s="248">
        <v>13283.22390413139</v>
      </c>
      <c r="M45" s="253"/>
    </row>
    <row r="46" spans="1:13" s="244" customFormat="1" ht="14" x14ac:dyDescent="0.3">
      <c r="A46" s="246">
        <v>2030</v>
      </c>
      <c r="B46" s="249">
        <v>5034.76951521516</v>
      </c>
      <c r="C46" s="251">
        <v>2045.1574629733993</v>
      </c>
      <c r="D46" s="247">
        <v>3427.4896248245809</v>
      </c>
      <c r="E46" s="247">
        <v>2573.3566975529502</v>
      </c>
      <c r="F46" s="247">
        <v>12.755177450195804</v>
      </c>
      <c r="G46" s="247">
        <v>175.81642977199999</v>
      </c>
      <c r="H46" s="247">
        <v>4.7362500568328887</v>
      </c>
      <c r="I46" s="248">
        <v>13274.081157845119</v>
      </c>
    </row>
    <row r="47" spans="1:13" s="244" customFormat="1" ht="14" x14ac:dyDescent="0.3">
      <c r="A47" s="246">
        <v>2031</v>
      </c>
      <c r="B47" s="249">
        <v>5046.6556966958869</v>
      </c>
      <c r="C47" s="251">
        <v>2059.291093324789</v>
      </c>
      <c r="D47" s="247">
        <v>3434.0648719392166</v>
      </c>
      <c r="E47" s="247">
        <v>2557.6332772122155</v>
      </c>
      <c r="F47" s="247">
        <v>12.755177450195804</v>
      </c>
      <c r="G47" s="247">
        <v>175.97085633399999</v>
      </c>
      <c r="H47" s="247">
        <v>-0.21347332128453894</v>
      </c>
      <c r="I47" s="248">
        <v>13286.157499635019</v>
      </c>
    </row>
    <row r="48" spans="1:13" s="244" customFormat="1" ht="14" x14ac:dyDescent="0.3">
      <c r="A48" s="246">
        <v>2032</v>
      </c>
      <c r="B48" s="249">
        <v>5055.5598086890841</v>
      </c>
      <c r="C48" s="251">
        <v>2070.0229868029082</v>
      </c>
      <c r="D48" s="247">
        <v>3438.5377420669624</v>
      </c>
      <c r="E48" s="247">
        <v>2542.2733191220977</v>
      </c>
      <c r="F48" s="247">
        <v>12.755177450195804</v>
      </c>
      <c r="G48" s="247">
        <v>176.11494123700001</v>
      </c>
      <c r="H48" s="247">
        <v>-7.383553144894166</v>
      </c>
      <c r="I48" s="248">
        <v>13287.880422223354</v>
      </c>
    </row>
    <row r="49" spans="1:17" s="244" customFormat="1" ht="14" x14ac:dyDescent="0.3">
      <c r="A49" s="246">
        <v>2033</v>
      </c>
      <c r="B49" s="249">
        <v>5061.7215939071029</v>
      </c>
      <c r="C49" s="251">
        <v>2084.5769339079748</v>
      </c>
      <c r="D49" s="247">
        <v>3443.5796776342527</v>
      </c>
      <c r="E49" s="247">
        <v>2525.1075523671243</v>
      </c>
      <c r="F49" s="247">
        <v>12.755177450195804</v>
      </c>
      <c r="G49" s="247">
        <v>176.37376157200001</v>
      </c>
      <c r="H49" s="247">
        <v>-10.716046853277875</v>
      </c>
      <c r="I49" s="248">
        <v>13293.398649985373</v>
      </c>
    </row>
    <row r="50" spans="1:17" s="244" customFormat="1" ht="14" x14ac:dyDescent="0.3">
      <c r="A50" s="246">
        <v>2034</v>
      </c>
      <c r="B50" s="249">
        <v>5064.4707925839266</v>
      </c>
      <c r="C50" s="251">
        <v>2089.6005072187022</v>
      </c>
      <c r="D50" s="247">
        <v>3448.8555800385552</v>
      </c>
      <c r="E50" s="247">
        <v>2503.1608180024787</v>
      </c>
      <c r="F50" s="247">
        <v>12.755177450195804</v>
      </c>
      <c r="G50" s="247">
        <v>176.60132989299998</v>
      </c>
      <c r="H50" s="247">
        <v>-22.288198646312036</v>
      </c>
      <c r="I50" s="248">
        <v>13273.156006540547</v>
      </c>
    </row>
    <row r="51" spans="1:17" s="244" customFormat="1" ht="14" x14ac:dyDescent="0.3">
      <c r="A51" s="246">
        <v>2035</v>
      </c>
      <c r="B51" s="249">
        <v>5063.8753569488426</v>
      </c>
      <c r="C51" s="251">
        <v>2097.7281801091372</v>
      </c>
      <c r="D51" s="247">
        <v>3454.5693208209273</v>
      </c>
      <c r="E51" s="247">
        <v>2477.4064789284944</v>
      </c>
      <c r="F51" s="247">
        <v>12.755177450195804</v>
      </c>
      <c r="G51" s="247">
        <v>176.756781437</v>
      </c>
      <c r="H51" s="247">
        <v>-29.04397524164056</v>
      </c>
      <c r="I51" s="248">
        <v>13254.047320452957</v>
      </c>
    </row>
    <row r="52" spans="1:17" s="244" customFormat="1" x14ac:dyDescent="0.25">
      <c r="A52" s="269" t="s">
        <v>1525</v>
      </c>
    </row>
    <row r="53" spans="1:17" s="244" customFormat="1" x14ac:dyDescent="0.25">
      <c r="A53" s="269" t="s">
        <v>1526</v>
      </c>
    </row>
    <row r="54" spans="1:17" s="244" customFormat="1" x14ac:dyDescent="0.25"/>
    <row r="55" spans="1:17" s="244" customFormat="1" ht="14" x14ac:dyDescent="0.3">
      <c r="B55" s="255">
        <v>2020</v>
      </c>
      <c r="C55" s="255">
        <v>2021</v>
      </c>
      <c r="D55" s="255">
        <v>2022</v>
      </c>
      <c r="E55" s="255">
        <v>2023</v>
      </c>
      <c r="F55" s="255">
        <v>2024</v>
      </c>
      <c r="G55" s="255">
        <v>2025</v>
      </c>
      <c r="H55" s="255">
        <v>2026</v>
      </c>
      <c r="I55" s="255">
        <v>2027</v>
      </c>
      <c r="J55" s="255">
        <v>2028</v>
      </c>
      <c r="K55" s="255">
        <v>2029</v>
      </c>
      <c r="L55" s="255">
        <v>2030</v>
      </c>
      <c r="M55" s="255">
        <v>2031</v>
      </c>
      <c r="N55" s="255">
        <v>2032</v>
      </c>
      <c r="O55" s="255">
        <v>2033</v>
      </c>
      <c r="P55" s="255">
        <v>2034</v>
      </c>
      <c r="Q55" s="255">
        <v>2035</v>
      </c>
    </row>
    <row r="56" spans="1:17" s="244" customFormat="1" x14ac:dyDescent="0.25">
      <c r="A56" s="244" t="s">
        <v>326</v>
      </c>
      <c r="B56" s="256">
        <f>B36</f>
        <v>4781.9156318599998</v>
      </c>
      <c r="C56" s="256">
        <f>B37</f>
        <v>4942.6671036806774</v>
      </c>
      <c r="D56" s="256">
        <f>B38</f>
        <v>4951.7521632958151</v>
      </c>
      <c r="E56" s="256">
        <f>B39</f>
        <v>4960.3456513811989</v>
      </c>
      <c r="F56" s="256">
        <f>B40</f>
        <v>4970.55821830286</v>
      </c>
      <c r="G56" s="256">
        <f>B41</f>
        <v>4982.4389120774176</v>
      </c>
      <c r="H56" s="256">
        <f>B42</f>
        <v>4992.8699197329706</v>
      </c>
      <c r="I56" s="256">
        <f>B43</f>
        <v>5003.4000708185713</v>
      </c>
      <c r="J56" s="256">
        <f>B44</f>
        <v>5013.5327776958802</v>
      </c>
      <c r="K56" s="256">
        <f>B45</f>
        <v>5024.2562723309456</v>
      </c>
      <c r="L56" s="256">
        <f>B46</f>
        <v>5034.76951521516</v>
      </c>
      <c r="M56" s="256">
        <f>B47</f>
        <v>5046.6556966958869</v>
      </c>
      <c r="N56" s="256">
        <f>B48</f>
        <v>5055.5598086890841</v>
      </c>
      <c r="O56" s="256">
        <f>B49</f>
        <v>5061.7215939071029</v>
      </c>
      <c r="P56" s="256">
        <f>B50</f>
        <v>5064.4707925839266</v>
      </c>
      <c r="Q56" s="256">
        <f>B51</f>
        <v>5063.8753569488426</v>
      </c>
    </row>
    <row r="57" spans="1:17" s="244" customFormat="1" x14ac:dyDescent="0.25">
      <c r="A57" s="244" t="s">
        <v>34</v>
      </c>
      <c r="B57" s="257">
        <f>C36</f>
        <v>1815.4180731022536</v>
      </c>
      <c r="C57" s="257">
        <f>C37</f>
        <v>1839.6159937865336</v>
      </c>
      <c r="D57" s="257">
        <f>C38</f>
        <v>1911.6355817264989</v>
      </c>
      <c r="E57" s="257">
        <f>C39</f>
        <v>1951.4430743840935</v>
      </c>
      <c r="F57" s="257">
        <f>C40</f>
        <v>1975.5177645261199</v>
      </c>
      <c r="G57" s="257">
        <f>C41</f>
        <v>1990.6100013236571</v>
      </c>
      <c r="H57" s="257">
        <f>C42</f>
        <v>2000.5629127905258</v>
      </c>
      <c r="I57" s="257">
        <f>C43</f>
        <v>2009.8179054835803</v>
      </c>
      <c r="J57" s="257">
        <f>C44</f>
        <v>2018.2996709072088</v>
      </c>
      <c r="K57" s="257">
        <f>C45</f>
        <v>2033.687751413896</v>
      </c>
      <c r="L57" s="257">
        <f>C46</f>
        <v>2045.1574629733993</v>
      </c>
      <c r="M57" s="257">
        <f>C47</f>
        <v>2059.291093324789</v>
      </c>
      <c r="N57" s="257">
        <f>C48</f>
        <v>2070.0229868029082</v>
      </c>
      <c r="O57" s="257">
        <f>C49</f>
        <v>2084.5769339079748</v>
      </c>
      <c r="P57" s="257">
        <f>C50</f>
        <v>2089.6005072187022</v>
      </c>
      <c r="Q57" s="257">
        <f>C51</f>
        <v>2097.7281801091372</v>
      </c>
    </row>
    <row r="58" spans="1:17" s="244" customFormat="1" x14ac:dyDescent="0.25"/>
    <row r="59" spans="1:17" s="244" customFormat="1" x14ac:dyDescent="0.25"/>
    <row r="60" spans="1:17" s="244" customFormat="1" x14ac:dyDescent="0.25"/>
  </sheetData>
  <mergeCells count="3">
    <mergeCell ref="A1:I1"/>
    <mergeCell ref="A2:I2"/>
    <mergeCell ref="A3:I3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FEC14C-07A7-4613-B910-6B8A29E850CB}">
  <sheetPr>
    <tabColor theme="9"/>
  </sheetPr>
  <dimension ref="A1:T137"/>
  <sheetViews>
    <sheetView tabSelected="1" topLeftCell="C100" workbookViewId="0">
      <selection activeCell="W115" sqref="W115"/>
    </sheetView>
  </sheetViews>
  <sheetFormatPr defaultRowHeight="13.5" x14ac:dyDescent="0.25"/>
  <cols>
    <col min="1" max="1" width="8.7265625" style="284"/>
    <col min="2" max="2" width="11.1796875" style="284" customWidth="1"/>
    <col min="3" max="3" width="16" style="260" customWidth="1"/>
    <col min="4" max="5" width="11.1796875" style="260" customWidth="1"/>
    <col min="6" max="6" width="23.453125" style="260" customWidth="1"/>
    <col min="7" max="7" width="18.90625" style="260" customWidth="1"/>
    <col min="8" max="8" width="8.7265625" style="439"/>
    <col min="9" max="9" width="13.26953125" style="260" bestFit="1" customWidth="1"/>
    <col min="10" max="11" width="13.1796875" style="260" bestFit="1" customWidth="1"/>
    <col min="12" max="12" width="9.36328125" style="260" bestFit="1" customWidth="1"/>
    <col min="13" max="16384" width="8.7265625" style="260"/>
  </cols>
  <sheetData>
    <row r="1" spans="1:19" ht="14" x14ac:dyDescent="0.3">
      <c r="H1" s="553" t="s">
        <v>9417</v>
      </c>
      <c r="I1" s="554"/>
      <c r="J1" s="554"/>
      <c r="K1" s="554"/>
      <c r="L1" s="554"/>
      <c r="M1" s="554"/>
      <c r="N1" s="554"/>
      <c r="O1" s="554"/>
      <c r="P1" s="554"/>
      <c r="Q1" s="554"/>
      <c r="R1" s="554"/>
      <c r="S1" s="554"/>
    </row>
    <row r="3" spans="1:19" ht="14" x14ac:dyDescent="0.3">
      <c r="I3" s="539" t="s">
        <v>9422</v>
      </c>
    </row>
    <row r="5" spans="1:19" ht="14" x14ac:dyDescent="0.3">
      <c r="A5" s="284" t="s">
        <v>9300</v>
      </c>
      <c r="B5" s="284" t="s">
        <v>9300</v>
      </c>
      <c r="C5" s="284" t="s">
        <v>9300</v>
      </c>
      <c r="D5" s="260" t="s">
        <v>1530</v>
      </c>
      <c r="E5" s="260" t="s">
        <v>1530</v>
      </c>
      <c r="J5" s="539" t="s">
        <v>9420</v>
      </c>
      <c r="K5" s="539" t="s">
        <v>9421</v>
      </c>
    </row>
    <row r="6" spans="1:19" ht="14" x14ac:dyDescent="0.3">
      <c r="A6" s="544" t="s">
        <v>9268</v>
      </c>
      <c r="B6" s="544" t="s">
        <v>9419</v>
      </c>
      <c r="C6" s="541" t="s">
        <v>9257</v>
      </c>
      <c r="D6" s="541" t="s">
        <v>326</v>
      </c>
      <c r="E6" s="541" t="s">
        <v>18</v>
      </c>
      <c r="F6" s="541"/>
      <c r="G6" s="541"/>
      <c r="H6" s="542" t="s">
        <v>9418</v>
      </c>
      <c r="I6" s="539" t="s">
        <v>18</v>
      </c>
      <c r="J6" s="260">
        <f>SUMIFS(EPS!G:G,EPS!$B:$B,A6,EPS!$C:$C,"*"&amp;B6&amp;"*",EPS!$D:$D,C6)</f>
        <v>478011400000000</v>
      </c>
      <c r="K6" s="260">
        <f>SUMIFS('CARB In-State Fuel Heat Content'!AC:AC,'CARB In-State Fuel Heat Content'!$C:$C,$D6,'CARB In-State Fuel Heat Content'!$H:$H,E6)</f>
        <v>476873012800000</v>
      </c>
    </row>
    <row r="7" spans="1:19" ht="14" x14ac:dyDescent="0.3">
      <c r="A7" s="544" t="s">
        <v>9268</v>
      </c>
      <c r="B7" s="544" t="s">
        <v>9419</v>
      </c>
      <c r="C7" s="541" t="s">
        <v>9258</v>
      </c>
      <c r="D7" s="541" t="s">
        <v>326</v>
      </c>
      <c r="E7" s="541" t="s">
        <v>24</v>
      </c>
      <c r="F7" s="541"/>
      <c r="G7" s="541"/>
      <c r="H7" s="542" t="s">
        <v>9418</v>
      </c>
      <c r="I7" s="539" t="s">
        <v>24</v>
      </c>
      <c r="J7" s="260">
        <f>SUMIFS(EPS!G:G,EPS!$B:$B,A7,EPS!$C:$C,"*"&amp;B7&amp;"*",EPS!$D:$D,C7)</f>
        <v>732131000000</v>
      </c>
      <c r="K7" s="260">
        <f>SUMIFS('CARB In-State Fuel Heat Content'!AC:AC,'CARB In-State Fuel Heat Content'!$C:$C,$D7,'CARB In-State Fuel Heat Content'!$H:$H,E7)</f>
        <v>313674000000</v>
      </c>
    </row>
    <row r="8" spans="1:19" ht="14" x14ac:dyDescent="0.3">
      <c r="A8" s="544" t="s">
        <v>9268</v>
      </c>
      <c r="B8" s="544" t="s">
        <v>9419</v>
      </c>
      <c r="C8" s="541" t="s">
        <v>9261</v>
      </c>
      <c r="D8" s="541" t="s">
        <v>326</v>
      </c>
      <c r="E8" s="541" t="s">
        <v>30</v>
      </c>
      <c r="F8" s="541"/>
      <c r="G8" s="541"/>
      <c r="H8" s="542" t="s">
        <v>9418</v>
      </c>
      <c r="I8" s="539" t="s">
        <v>30</v>
      </c>
      <c r="J8" s="260">
        <f>SUMIFS(EPS!G:G,EPS!$B:$B,A8,EPS!$C:$C,"*"&amp;B8&amp;"*",EPS!$D:$D,C8)</f>
        <v>0</v>
      </c>
      <c r="K8" s="260">
        <f>SUMIFS('CARB In-State Fuel Heat Content'!AC:AC,'CARB In-State Fuel Heat Content'!$C:$C,$D8,'CARB In-State Fuel Heat Content'!$H:$H,E8)</f>
        <v>418365000000</v>
      </c>
    </row>
    <row r="9" spans="1:19" ht="14" x14ac:dyDescent="0.3">
      <c r="A9" s="544" t="s">
        <v>9268</v>
      </c>
      <c r="B9" s="544" t="s">
        <v>9419</v>
      </c>
      <c r="C9" s="541" t="s">
        <v>9263</v>
      </c>
      <c r="D9" s="541" t="s">
        <v>326</v>
      </c>
      <c r="E9" s="541" t="s">
        <v>87</v>
      </c>
      <c r="F9" s="541"/>
      <c r="G9" s="541"/>
      <c r="H9" s="542" t="s">
        <v>9418</v>
      </c>
      <c r="I9" s="539" t="s">
        <v>87</v>
      </c>
      <c r="J9" s="260">
        <f>SUMIFS(EPS!G:G,EPS!$B:$B,A9,EPS!$C:$C,"*"&amp;B9&amp;"*",EPS!$D:$D,C9)</f>
        <v>34181000000000</v>
      </c>
      <c r="K9" s="260">
        <f>SUMIFS('CARB In-State Fuel Heat Content'!AC:AC,'CARB In-State Fuel Heat Content'!$C:$C,$D9,'CARB In-State Fuel Heat Content'!$H:$H,E9)</f>
        <v>25947000000000</v>
      </c>
    </row>
    <row r="10" spans="1:19" ht="14" x14ac:dyDescent="0.3">
      <c r="A10" s="544" t="s">
        <v>9268</v>
      </c>
      <c r="B10" s="544" t="s">
        <v>9419</v>
      </c>
      <c r="C10" s="541" t="s">
        <v>9256</v>
      </c>
      <c r="D10" s="541" t="s">
        <v>326</v>
      </c>
      <c r="E10" s="541" t="s">
        <v>81</v>
      </c>
      <c r="F10" s="541"/>
      <c r="G10" s="541"/>
      <c r="H10" s="542" t="s">
        <v>9418</v>
      </c>
      <c r="I10" s="539" t="s">
        <v>81</v>
      </c>
      <c r="J10" s="260">
        <f>SUMIFS(EPS!G:G,EPS!$B:$B,A10,EPS!$C:$C,"*"&amp;B10&amp;"*",EPS!$D:$D,C10)</f>
        <v>0</v>
      </c>
      <c r="K10" s="260">
        <f>SUMIFS('CARB In-State Fuel Heat Content'!AC:AC,'CARB In-State Fuel Heat Content'!$C:$C,$D10,'CARB In-State Fuel Heat Content'!$H:$H,E10)</f>
        <v>0</v>
      </c>
    </row>
    <row r="11" spans="1:19" ht="14" x14ac:dyDescent="0.3">
      <c r="A11" s="544" t="s">
        <v>9268</v>
      </c>
      <c r="B11" s="544" t="s">
        <v>9419</v>
      </c>
      <c r="C11" s="541" t="s">
        <v>9260</v>
      </c>
      <c r="D11" s="541" t="s">
        <v>326</v>
      </c>
      <c r="E11" s="541" t="s">
        <v>92</v>
      </c>
      <c r="F11" s="541"/>
      <c r="G11" s="541"/>
      <c r="H11" s="542" t="s">
        <v>9418</v>
      </c>
      <c r="I11" s="539" t="s">
        <v>92</v>
      </c>
      <c r="J11" s="260">
        <f>SUMIFS(EPS!G:G,EPS!$B:$B,A11,EPS!$C:$C,"*"&amp;B11&amp;"*",EPS!$D:$D,C11)</f>
        <v>21850000000000</v>
      </c>
      <c r="K11" s="260">
        <f>SUMIFS('CARB In-State Fuel Heat Content'!AC:AC,'CARB In-State Fuel Heat Content'!$C:$C,$D11,'CARB In-State Fuel Heat Content'!$H:$H,E11)</f>
        <v>21879000000000.004</v>
      </c>
    </row>
    <row r="12" spans="1:19" ht="14" x14ac:dyDescent="0.3">
      <c r="I12" s="539" t="s">
        <v>1327</v>
      </c>
      <c r="J12" s="260">
        <f>SUM(J6:J11)</f>
        <v>534774531000000</v>
      </c>
      <c r="K12" s="260">
        <f>SUM(K6:K11)</f>
        <v>525431051800000</v>
      </c>
    </row>
    <row r="13" spans="1:19" x14ac:dyDescent="0.25">
      <c r="C13" s="541"/>
      <c r="H13" s="543"/>
    </row>
    <row r="14" spans="1:19" x14ac:dyDescent="0.25">
      <c r="E14" s="541"/>
      <c r="F14" s="541"/>
      <c r="G14" s="541"/>
      <c r="H14" s="543"/>
    </row>
    <row r="15" spans="1:19" x14ac:dyDescent="0.25">
      <c r="E15" s="541"/>
      <c r="F15" s="541"/>
      <c r="G15" s="541"/>
      <c r="H15" s="543"/>
    </row>
    <row r="16" spans="1:19" x14ac:dyDescent="0.25">
      <c r="E16" s="541"/>
      <c r="F16" s="541"/>
      <c r="G16" s="541"/>
      <c r="H16" s="543"/>
    </row>
    <row r="17" spans="1:11" x14ac:dyDescent="0.25">
      <c r="H17" s="543"/>
    </row>
    <row r="18" spans="1:11" x14ac:dyDescent="0.25">
      <c r="C18" s="541"/>
      <c r="E18" s="541"/>
      <c r="F18" s="541"/>
      <c r="G18" s="541"/>
      <c r="H18" s="543"/>
    </row>
    <row r="19" spans="1:11" ht="14" x14ac:dyDescent="0.3">
      <c r="I19" s="539" t="s">
        <v>9423</v>
      </c>
    </row>
    <row r="21" spans="1:11" ht="14" x14ac:dyDescent="0.3">
      <c r="A21" s="284" t="s">
        <v>9300</v>
      </c>
      <c r="B21" s="284" t="s">
        <v>9300</v>
      </c>
      <c r="C21" s="284" t="s">
        <v>9300</v>
      </c>
      <c r="D21" s="260" t="s">
        <v>1530</v>
      </c>
      <c r="E21" s="260" t="s">
        <v>1530</v>
      </c>
      <c r="F21" s="260" t="s">
        <v>1530</v>
      </c>
      <c r="J21" s="539" t="s">
        <v>9420</v>
      </c>
      <c r="K21" s="539" t="s">
        <v>9421</v>
      </c>
    </row>
    <row r="22" spans="1:11" ht="14.5" x14ac:dyDescent="0.35">
      <c r="A22" t="s">
        <v>9254</v>
      </c>
      <c r="B22" s="544" t="s">
        <v>9419</v>
      </c>
      <c r="C22" s="541" t="s">
        <v>9257</v>
      </c>
      <c r="D22" s="541" t="s">
        <v>326</v>
      </c>
      <c r="E22" s="541" t="s">
        <v>17</v>
      </c>
      <c r="F22" s="541" t="s">
        <v>18</v>
      </c>
      <c r="G22" s="541"/>
      <c r="H22" s="542" t="s">
        <v>9427</v>
      </c>
      <c r="I22" s="539" t="s">
        <v>18</v>
      </c>
      <c r="J22" s="552" cm="1">
        <f t="array" ref="J22">SUM(SUMIFS(EPS!G:G,EPS!$B:$B,A22,EPS!$C:$C,"*"&amp;B22&amp;"*",EPS!$D:$D,C22,EPS!$E:$E,{"*CH4*","*N2O*","*F gases*","*CO2*"}))/10^12</f>
        <v>25.363815812759999</v>
      </c>
      <c r="K22" s="552">
        <f>SUMIFS('CARB emissions'!$AG:$AG,'CARB emissions'!$F:$F,$D22,'CARB emissions'!$J:$J,E22,'CARB emissions'!$K:$K,F22)</f>
        <v>25.309939779757446</v>
      </c>
    </row>
    <row r="23" spans="1:11" ht="14.5" x14ac:dyDescent="0.35">
      <c r="A23" t="s">
        <v>9254</v>
      </c>
      <c r="B23" s="544" t="s">
        <v>9419</v>
      </c>
      <c r="C23" s="541" t="s">
        <v>9258</v>
      </c>
      <c r="D23" s="541" t="s">
        <v>326</v>
      </c>
      <c r="E23" s="541" t="s">
        <v>17</v>
      </c>
      <c r="F23" s="541" t="s">
        <v>24</v>
      </c>
      <c r="G23" s="541"/>
      <c r="H23" s="542" t="s">
        <v>9427</v>
      </c>
      <c r="I23" s="539" t="s">
        <v>24</v>
      </c>
      <c r="J23" s="552" cm="1">
        <f t="array" ref="J23">SUM(SUMIFS(EPS!G:G,EPS!$B:$B,A23,EPS!$C:$C,"*"&amp;B23&amp;"*",EPS!$D:$D,C23,EPS!$E:$E,{"*CH4*","*N2O*","*F gases*","*CO2*"}))/10^12</f>
        <v>5.41510456716E-2</v>
      </c>
      <c r="K23" s="552">
        <f>SUMIFS('CARB emissions'!$AG:$AG,'CARB emissions'!$F:$F,$D23,'CARB emissions'!$J:$J,E23,'CARB emissions'!$K:$K,F23)</f>
        <v>2.32789395012E-2</v>
      </c>
    </row>
    <row r="24" spans="1:11" ht="14.5" x14ac:dyDescent="0.35">
      <c r="A24" t="s">
        <v>9254</v>
      </c>
      <c r="B24" s="544" t="s">
        <v>9419</v>
      </c>
      <c r="C24" s="541" t="s">
        <v>9261</v>
      </c>
      <c r="D24" s="541" t="s">
        <v>326</v>
      </c>
      <c r="E24" s="541" t="s">
        <v>17</v>
      </c>
      <c r="F24" s="541" t="s">
        <v>30</v>
      </c>
      <c r="G24" s="541"/>
      <c r="H24" s="542" t="s">
        <v>9427</v>
      </c>
      <c r="I24" s="539" t="s">
        <v>30</v>
      </c>
      <c r="J24" s="552" cm="1">
        <f t="array" ref="J24">SUM(SUMIFS(EPS!G:G,EPS!$B:$B,A24,EPS!$C:$C,"*"&amp;B24&amp;"*",EPS!$D:$D,C24,EPS!$E:$E,{"*CH4*","*N2O*","*F gases*","*CO2*"}))/10^12</f>
        <v>0</v>
      </c>
      <c r="K24" s="552">
        <f>SUMIFS('CARB emissions'!$AG:$AG,'CARB emissions'!$F:$F,$D24,'CARB emissions'!$J:$J,E24,'CARB emissions'!$K:$K,F24)</f>
        <v>3.1567229037000002E-2</v>
      </c>
    </row>
    <row r="25" spans="1:11" ht="14.5" x14ac:dyDescent="0.35">
      <c r="A25" t="s">
        <v>9254</v>
      </c>
      <c r="B25" s="544" t="s">
        <v>9419</v>
      </c>
      <c r="C25" s="541" t="s">
        <v>9263</v>
      </c>
      <c r="D25" s="541" t="s">
        <v>326</v>
      </c>
      <c r="E25" s="541" t="s">
        <v>17</v>
      </c>
      <c r="F25" s="541" t="s">
        <v>87</v>
      </c>
      <c r="G25" s="541"/>
      <c r="H25" s="542" t="s">
        <v>9427</v>
      </c>
      <c r="I25" s="539" t="s">
        <v>87</v>
      </c>
      <c r="J25" s="552" cm="1">
        <f t="array" ref="J25">SUM(SUMIFS(EPS!G:G,EPS!$B:$B,A25,EPS!$C:$C,"*"&amp;B25&amp;"*",EPS!$D:$D,C25,EPS!$E:$E,{"*CH4*","*N2O*","*F gases*","*CO2*"}))/10^12</f>
        <v>2.1008870516</v>
      </c>
      <c r="K25" s="552">
        <f>SUMIFS('CARB emissions'!$AG:$AG,'CARB emissions'!$F:$F,$D25,'CARB emissions'!$J:$J,E25,'CARB emissions'!$K:$K,F25)</f>
        <v>1.6407274085999999</v>
      </c>
    </row>
    <row r="26" spans="1:11" ht="14.5" x14ac:dyDescent="0.35">
      <c r="A26" t="s">
        <v>9254</v>
      </c>
      <c r="B26" s="544" t="s">
        <v>9419</v>
      </c>
      <c r="C26" s="541" t="s">
        <v>9256</v>
      </c>
      <c r="D26" s="541" t="s">
        <v>326</v>
      </c>
      <c r="E26" s="541" t="s">
        <v>17</v>
      </c>
      <c r="F26" s="541" t="s">
        <v>81</v>
      </c>
      <c r="G26" s="541"/>
      <c r="H26" s="542" t="s">
        <v>9427</v>
      </c>
      <c r="I26" s="539" t="s">
        <v>81</v>
      </c>
      <c r="J26" s="552" cm="1">
        <f t="array" ref="J26">SUM(SUMIFS(EPS!G:G,EPS!$B:$B,A26,EPS!$C:$C,"*"&amp;B26&amp;"*",EPS!$D:$D,C26,EPS!$E:$E,{"*CH4*","*N2O*","*F gases*","*CO2*"}))/10^12</f>
        <v>0</v>
      </c>
      <c r="K26" s="552">
        <f>SUMIFS('CARB emissions'!$AG:$AG,'CARB emissions'!$F:$F,$D26,'CARB emissions'!$J:$J,E26,'CARB emissions'!$K:$K,F26)</f>
        <v>0</v>
      </c>
    </row>
    <row r="27" spans="1:11" ht="14.5" x14ac:dyDescent="0.35">
      <c r="A27" t="s">
        <v>9254</v>
      </c>
      <c r="B27" s="544" t="s">
        <v>9419</v>
      </c>
      <c r="C27" s="541" t="s">
        <v>9260</v>
      </c>
      <c r="D27" s="541" t="s">
        <v>326</v>
      </c>
      <c r="E27" s="541" t="s">
        <v>17</v>
      </c>
      <c r="F27" s="541" t="s">
        <v>92</v>
      </c>
      <c r="G27" s="541"/>
      <c r="H27" s="542" t="s">
        <v>9427</v>
      </c>
      <c r="I27" s="539" t="s">
        <v>92</v>
      </c>
      <c r="J27" s="552" cm="1">
        <f t="array" ref="J27">SUM(SUMIFS(EPS!G:G,EPS!$B:$B,A27,EPS!$C:$C,"*"&amp;B27&amp;"*",EPS!$D:$D,C27,EPS!$E:$E,{"*CH4*","*N2O*","*F gases*","*CO2*"}))/10^12</f>
        <v>0</v>
      </c>
      <c r="K27" s="552">
        <f>SUMIFS('CARB emissions'!$AG:$AG,'CARB emissions'!$F:$F,$D27,'CARB emissions'!$J:$J,E27,'CARB emissions'!$K:$K,F27)</f>
        <v>4.4886956400000011E-2</v>
      </c>
    </row>
    <row r="28" spans="1:11" ht="14" x14ac:dyDescent="0.3">
      <c r="I28" s="539" t="s">
        <v>1327</v>
      </c>
      <c r="J28" s="552">
        <f>SUM(J22:J27)</f>
        <v>27.518853910031599</v>
      </c>
      <c r="K28" s="552">
        <f>SUM(K22:K27)</f>
        <v>27.050400313295647</v>
      </c>
    </row>
    <row r="37" spans="1:11" ht="14" x14ac:dyDescent="0.3">
      <c r="I37" s="539" t="s">
        <v>9428</v>
      </c>
    </row>
    <row r="39" spans="1:11" ht="14" x14ac:dyDescent="0.3">
      <c r="A39" s="284" t="s">
        <v>9300</v>
      </c>
      <c r="B39" s="284" t="s">
        <v>9300</v>
      </c>
      <c r="C39" s="284" t="s">
        <v>9300</v>
      </c>
      <c r="D39" s="260" t="s">
        <v>1530</v>
      </c>
      <c r="E39" s="260" t="s">
        <v>1530</v>
      </c>
      <c r="F39" s="260" t="s">
        <v>1530</v>
      </c>
      <c r="G39" s="260" t="s">
        <v>1530</v>
      </c>
      <c r="J39" s="539" t="s">
        <v>9420</v>
      </c>
      <c r="K39" s="539" t="s">
        <v>9421</v>
      </c>
    </row>
    <row r="40" spans="1:11" ht="14" x14ac:dyDescent="0.3">
      <c r="A40" s="544" t="s">
        <v>9268</v>
      </c>
      <c r="B40" s="544" t="s">
        <v>34</v>
      </c>
      <c r="C40" s="541" t="s">
        <v>9257</v>
      </c>
      <c r="D40" s="541" t="s">
        <v>34</v>
      </c>
      <c r="E40" s="541" t="s">
        <v>18</v>
      </c>
      <c r="F40" s="541" t="s">
        <v>45</v>
      </c>
      <c r="G40" s="541"/>
      <c r="H40" s="542" t="s">
        <v>9418</v>
      </c>
      <c r="I40" s="539" t="str">
        <f t="shared" ref="I40:I51" si="0">E40</f>
        <v>Natural gas</v>
      </c>
      <c r="J40" s="558">
        <f>SUMIFS(EPS!G:G,EPS!$B:$B,A40,EPS!$C:$C,"*"&amp;B40&amp;"*",EPS!$D:$D,C40)</f>
        <v>198606000000000</v>
      </c>
      <c r="K40" s="558">
        <f>SUM(SUMIFS('CARB In-State Fuel Heat Content'!AC:AC,'CARB In-State Fuel Heat Content'!$C:$C,$D40,'CARB In-State Fuel Heat Content'!$H:$H,F40),SUMIFS('CARB In-State Fuel Heat Content'!AC:AC,'CARB In-State Fuel Heat Content'!$C:$C,$D40,'CARB In-State Fuel Heat Content'!$H:$H,E40))</f>
        <v>225108024333452.41</v>
      </c>
    </row>
    <row r="41" spans="1:11" ht="14" x14ac:dyDescent="0.3">
      <c r="A41" s="544" t="s">
        <v>9268</v>
      </c>
      <c r="B41" s="544" t="s">
        <v>34</v>
      </c>
      <c r="C41" s="541" t="s">
        <v>9258</v>
      </c>
      <c r="D41" s="541" t="s">
        <v>34</v>
      </c>
      <c r="E41" s="541" t="s">
        <v>24</v>
      </c>
      <c r="F41" s="541"/>
      <c r="G41" s="541"/>
      <c r="H41" s="542" t="s">
        <v>9418</v>
      </c>
      <c r="I41" s="539" t="str">
        <f t="shared" si="0"/>
        <v>Distillate</v>
      </c>
      <c r="J41" s="558">
        <f>SUMIFS(EPS!G:G,EPS!$B:$B,A41,EPS!$C:$C,"*"&amp;B41&amp;"*",EPS!$D:$D,C41)</f>
        <v>21002340000000</v>
      </c>
      <c r="K41" s="558">
        <f>SUMIFS('CARB In-State Fuel Heat Content'!AC:AC,'CARB In-State Fuel Heat Content'!$C:$C,$D41,'CARB In-State Fuel Heat Content'!$H:$H,E41)</f>
        <v>16502238634104.105</v>
      </c>
    </row>
    <row r="42" spans="1:11" ht="14" x14ac:dyDescent="0.3">
      <c r="A42" s="544" t="s">
        <v>9268</v>
      </c>
      <c r="B42" s="544" t="s">
        <v>34</v>
      </c>
      <c r="C42" s="541" t="s">
        <v>9261</v>
      </c>
      <c r="D42" s="541" t="s">
        <v>34</v>
      </c>
      <c r="E42" s="541" t="s">
        <v>30</v>
      </c>
      <c r="F42" s="541"/>
      <c r="G42" s="541"/>
      <c r="H42" s="542" t="s">
        <v>9418</v>
      </c>
      <c r="I42" s="539" t="str">
        <f t="shared" si="0"/>
        <v>Kerosene</v>
      </c>
      <c r="J42" s="558">
        <f>SUMIFS(EPS!G:G,EPS!$B:$B,A42,EPS!$C:$C,"*"&amp;B42&amp;"*",EPS!$D:$D,C42)</f>
        <v>0</v>
      </c>
      <c r="K42" s="558">
        <f>SUMIFS('CARB In-State Fuel Heat Content'!AC:AC,'CARB In-State Fuel Heat Content'!$C:$C,$D42,'CARB In-State Fuel Heat Content'!$H:$H,E42)</f>
        <v>47950484913.793106</v>
      </c>
    </row>
    <row r="43" spans="1:11" ht="14" x14ac:dyDescent="0.3">
      <c r="A43" s="544" t="s">
        <v>9268</v>
      </c>
      <c r="B43" s="544" t="s">
        <v>34</v>
      </c>
      <c r="C43" s="541" t="s">
        <v>9263</v>
      </c>
      <c r="D43" s="541" t="s">
        <v>34</v>
      </c>
      <c r="E43" s="541" t="s">
        <v>48</v>
      </c>
      <c r="F43" s="541" t="s">
        <v>87</v>
      </c>
      <c r="G43" s="541"/>
      <c r="H43" s="542" t="s">
        <v>9418</v>
      </c>
      <c r="I43" s="539" t="str">
        <f t="shared" si="0"/>
        <v>Propane</v>
      </c>
      <c r="J43" s="558">
        <f>SUMIFS(EPS!G:G,EPS!$B:$B,A43,EPS!$C:$C,"*"&amp;B43&amp;"*",EPS!$D:$D,C43)</f>
        <v>13300000000000</v>
      </c>
      <c r="K43" s="558">
        <f>SUM(SUMIFS('CARB In-State Fuel Heat Content'!AC:AC,'CARB In-State Fuel Heat Content'!$C:$C,$D43,'CARB In-State Fuel Heat Content'!$H:$H,F43),SUMIFS('CARB In-State Fuel Heat Content'!AC:AC,'CARB In-State Fuel Heat Content'!$C:$C,$D43,'CARB In-State Fuel Heat Content'!$H:$H,E43))</f>
        <v>13258391221430.805</v>
      </c>
    </row>
    <row r="44" spans="1:11" ht="14" x14ac:dyDescent="0.3">
      <c r="A44" s="544" t="s">
        <v>9268</v>
      </c>
      <c r="B44" s="544" t="s">
        <v>34</v>
      </c>
      <c r="C44" s="541" t="s">
        <v>9256</v>
      </c>
      <c r="D44" s="541" t="s">
        <v>34</v>
      </c>
      <c r="E44" s="541" t="s">
        <v>81</v>
      </c>
      <c r="F44" s="541"/>
      <c r="G44" s="541"/>
      <c r="H44" s="542" t="s">
        <v>9418</v>
      </c>
      <c r="I44" s="539" t="str">
        <f t="shared" si="0"/>
        <v>Coal</v>
      </c>
      <c r="J44" s="558">
        <f>SUMIFS(EPS!G:G,EPS!$B:$B,A44,EPS!$C:$C,"*"&amp;B44&amp;"*",EPS!$D:$D,C44)</f>
        <v>0</v>
      </c>
      <c r="K44" s="558">
        <f>SUMIFS('CARB In-State Fuel Heat Content'!AC:AC,'CARB In-State Fuel Heat Content'!$C:$C,$D44,'CARB In-State Fuel Heat Content'!$H:$H,E44)</f>
        <v>0</v>
      </c>
    </row>
    <row r="45" spans="1:11" ht="14" x14ac:dyDescent="0.3">
      <c r="A45" s="544" t="s">
        <v>9268</v>
      </c>
      <c r="B45" s="544" t="s">
        <v>34</v>
      </c>
      <c r="C45" s="541" t="s">
        <v>9260</v>
      </c>
      <c r="D45" s="541" t="s">
        <v>34</v>
      </c>
      <c r="E45" s="541" t="s">
        <v>92</v>
      </c>
      <c r="F45" s="541"/>
      <c r="G45" s="541"/>
      <c r="H45" s="542" t="s">
        <v>9418</v>
      </c>
      <c r="I45" s="539" t="str">
        <f t="shared" si="0"/>
        <v>Wood (wet)</v>
      </c>
      <c r="J45" s="558">
        <f>SUMIFS(EPS!G:G,EPS!$B:$B,A45,EPS!$C:$C,"*"&amp;B45&amp;"*",EPS!$D:$D,C45)</f>
        <v>3520000000000</v>
      </c>
      <c r="K45" s="558">
        <f>SUMIFS('CARB In-State Fuel Heat Content'!AC:AC,'CARB In-State Fuel Heat Content'!$C:$C,$D45,'CARB In-State Fuel Heat Content'!$H:$H,E45)</f>
        <v>3515191722399.2183</v>
      </c>
    </row>
    <row r="46" spans="1:11" ht="14" x14ac:dyDescent="0.3">
      <c r="A46" s="544" t="s">
        <v>9268</v>
      </c>
      <c r="B46" s="544" t="s">
        <v>34</v>
      </c>
      <c r="C46" s="541" t="s">
        <v>9262</v>
      </c>
      <c r="D46" s="541" t="s">
        <v>34</v>
      </c>
      <c r="E46" s="541" t="s">
        <v>90</v>
      </c>
      <c r="F46" s="541"/>
      <c r="G46" s="541"/>
      <c r="H46" s="542" t="s">
        <v>9418</v>
      </c>
      <c r="I46" s="539" t="str">
        <f t="shared" si="0"/>
        <v>Residual fuel oil</v>
      </c>
      <c r="J46" s="558">
        <f>SUMIFS(EPS!G:G,EPS!$B:$B,A46,EPS!$C:$C,"*"&amp;B46&amp;"*",EPS!$D:$D,C46)</f>
        <v>0</v>
      </c>
      <c r="K46" s="558">
        <f>SUMIFS('CARB In-State Fuel Heat Content'!AC:AC,'CARB In-State Fuel Heat Content'!$C:$C,$D46,'CARB In-State Fuel Heat Content'!$H:$H,E46)</f>
        <v>0</v>
      </c>
    </row>
    <row r="47" spans="1:11" ht="14" x14ac:dyDescent="0.3">
      <c r="A47" s="544"/>
      <c r="B47" s="544"/>
      <c r="C47" s="541"/>
      <c r="D47" s="541" t="s">
        <v>34</v>
      </c>
      <c r="E47" s="541" t="s">
        <v>37</v>
      </c>
      <c r="F47" s="541"/>
      <c r="G47" s="541"/>
      <c r="H47" s="542" t="s">
        <v>9418</v>
      </c>
      <c r="I47" s="539" t="str">
        <f t="shared" si="0"/>
        <v>Crude oil</v>
      </c>
      <c r="J47" s="558"/>
      <c r="K47" s="558">
        <f>SUMIFS('CARB In-State Fuel Heat Content'!AC:AC,'CARB In-State Fuel Heat Content'!$C:$C,$D47,'CARB In-State Fuel Heat Content'!$H:$H,E47)</f>
        <v>0</v>
      </c>
    </row>
    <row r="48" spans="1:11" ht="14" x14ac:dyDescent="0.3">
      <c r="A48" s="544"/>
      <c r="B48" s="544"/>
      <c r="C48" s="541"/>
      <c r="D48" s="541" t="s">
        <v>34</v>
      </c>
      <c r="E48" s="541" t="s">
        <v>39</v>
      </c>
      <c r="F48" s="541"/>
      <c r="G48" s="541"/>
      <c r="H48" s="542" t="s">
        <v>9418</v>
      </c>
      <c r="I48" s="539" t="str">
        <f t="shared" si="0"/>
        <v>Digester gas</v>
      </c>
      <c r="J48" s="558"/>
      <c r="K48" s="558">
        <f>SUMIFS('CARB In-State Fuel Heat Content'!AC:AC,'CARB In-State Fuel Heat Content'!$C:$C,$D48,'CARB In-State Fuel Heat Content'!$H:$H,E48)</f>
        <v>1513005755535.4734</v>
      </c>
    </row>
    <row r="49" spans="1:11" ht="14" x14ac:dyDescent="0.3">
      <c r="A49" s="544"/>
      <c r="B49" s="544"/>
      <c r="C49" s="541"/>
      <c r="D49" s="541" t="s">
        <v>34</v>
      </c>
      <c r="E49" s="541" t="s">
        <v>42</v>
      </c>
      <c r="F49" s="541"/>
      <c r="G49" s="541"/>
      <c r="H49" s="542" t="s">
        <v>9418</v>
      </c>
      <c r="I49" s="539" t="str">
        <f t="shared" si="0"/>
        <v>Jet fuel</v>
      </c>
      <c r="J49" s="558"/>
      <c r="K49" s="558">
        <f>SUMIFS('CARB In-State Fuel Heat Content'!AC:AC,'CARB In-State Fuel Heat Content'!$C:$C,$D49,'CARB In-State Fuel Heat Content'!$H:$H,E49)</f>
        <v>0</v>
      </c>
    </row>
    <row r="50" spans="1:11" ht="14" x14ac:dyDescent="0.3">
      <c r="A50" s="544"/>
      <c r="B50" s="544"/>
      <c r="C50" s="541"/>
      <c r="D50" s="541" t="s">
        <v>34</v>
      </c>
      <c r="E50" s="541" t="s">
        <v>26</v>
      </c>
      <c r="F50" s="541"/>
      <c r="G50" s="541"/>
      <c r="H50" s="542" t="s">
        <v>9418</v>
      </c>
      <c r="I50" s="539" t="str">
        <f t="shared" si="0"/>
        <v>Ethanol</v>
      </c>
      <c r="J50" s="558"/>
      <c r="K50" s="558">
        <f>SUMIFS('CARB In-State Fuel Heat Content'!AC:AC,'CARB In-State Fuel Heat Content'!$C:$C,$D50,'CARB In-State Fuel Heat Content'!$H:$H,E50)</f>
        <v>310553375681.29767</v>
      </c>
    </row>
    <row r="51" spans="1:11" ht="14" x14ac:dyDescent="0.3">
      <c r="A51" s="544"/>
      <c r="B51" s="544"/>
      <c r="C51" s="541"/>
      <c r="D51" s="541" t="s">
        <v>34</v>
      </c>
      <c r="E51" s="541" t="s">
        <v>28</v>
      </c>
      <c r="F51" s="541"/>
      <c r="G51" s="541"/>
      <c r="H51" s="542" t="s">
        <v>9418</v>
      </c>
      <c r="I51" s="539" t="str">
        <f t="shared" si="0"/>
        <v>Gasoline</v>
      </c>
      <c r="J51" s="558"/>
      <c r="K51" s="558">
        <f>SUMIFS('CARB In-State Fuel Heat Content'!AC:AC,'CARB In-State Fuel Heat Content'!$C:$C,$D51,'CARB In-State Fuel Heat Content'!$H:$H,E51)</f>
        <v>4184833612943.5498</v>
      </c>
    </row>
    <row r="52" spans="1:11" ht="14" x14ac:dyDescent="0.3">
      <c r="A52" s="544"/>
      <c r="B52" s="544"/>
      <c r="C52" s="541"/>
      <c r="D52" s="541"/>
      <c r="E52" s="541"/>
      <c r="F52" s="541"/>
      <c r="G52" s="541"/>
      <c r="H52" s="542"/>
      <c r="I52" s="539" t="s">
        <v>1327</v>
      </c>
      <c r="J52" s="559">
        <f>SUM(J40:J51)</f>
        <v>236428340000000</v>
      </c>
      <c r="K52" s="559">
        <f>SUM(K40:K51)</f>
        <v>264440189140460.66</v>
      </c>
    </row>
    <row r="53" spans="1:11" s="539" customFormat="1" ht="23" customHeight="1" x14ac:dyDescent="0.3">
      <c r="A53" s="555"/>
      <c r="B53" s="555"/>
      <c r="H53" s="542"/>
      <c r="I53" s="577" t="s">
        <v>9430</v>
      </c>
      <c r="J53" s="577"/>
      <c r="K53" s="577"/>
    </row>
    <row r="54" spans="1:11" s="539" customFormat="1" ht="14" x14ac:dyDescent="0.3">
      <c r="A54" s="555"/>
      <c r="B54" s="555"/>
      <c r="C54" s="556"/>
      <c r="H54" s="557"/>
    </row>
    <row r="55" spans="1:11" s="539" customFormat="1" ht="14" x14ac:dyDescent="0.3">
      <c r="A55" s="555"/>
      <c r="B55" s="555"/>
      <c r="E55" s="556"/>
      <c r="F55" s="556"/>
      <c r="G55" s="556"/>
      <c r="H55" s="557"/>
    </row>
    <row r="56" spans="1:11" s="539" customFormat="1" ht="14" x14ac:dyDescent="0.3">
      <c r="A56" s="555"/>
      <c r="B56" s="555"/>
      <c r="E56" s="556"/>
      <c r="F56" s="556"/>
      <c r="G56" s="556"/>
      <c r="H56" s="557"/>
    </row>
    <row r="57" spans="1:11" s="539" customFormat="1" ht="14" x14ac:dyDescent="0.3">
      <c r="A57" s="555"/>
      <c r="B57" s="555"/>
      <c r="E57" s="556"/>
      <c r="F57" s="556"/>
      <c r="G57" s="556"/>
      <c r="H57" s="557"/>
    </row>
    <row r="58" spans="1:11" s="539" customFormat="1" ht="14" x14ac:dyDescent="0.3">
      <c r="A58" s="555"/>
      <c r="B58" s="555"/>
      <c r="H58" s="557"/>
    </row>
    <row r="59" spans="1:11" s="539" customFormat="1" ht="14" x14ac:dyDescent="0.3">
      <c r="A59" s="555"/>
      <c r="B59" s="555"/>
      <c r="C59" s="556"/>
      <c r="E59" s="556"/>
      <c r="F59" s="556"/>
      <c r="G59" s="556"/>
      <c r="H59" s="557"/>
    </row>
    <row r="60" spans="1:11" s="539" customFormat="1" ht="14" x14ac:dyDescent="0.3">
      <c r="A60" s="555"/>
      <c r="B60" s="555"/>
      <c r="H60" s="542"/>
      <c r="I60" s="539" t="s">
        <v>9429</v>
      </c>
    </row>
    <row r="61" spans="1:11" s="539" customFormat="1" ht="14" x14ac:dyDescent="0.3">
      <c r="A61" s="555"/>
      <c r="B61" s="555"/>
      <c r="H61" s="542"/>
    </row>
    <row r="62" spans="1:11" ht="14" x14ac:dyDescent="0.3">
      <c r="A62" s="544" t="s">
        <v>9300</v>
      </c>
      <c r="B62" s="284" t="s">
        <v>9300</v>
      </c>
      <c r="C62" s="284" t="s">
        <v>9300</v>
      </c>
      <c r="D62" s="260" t="s">
        <v>1530</v>
      </c>
      <c r="E62" s="260" t="s">
        <v>1530</v>
      </c>
      <c r="F62" s="260" t="s">
        <v>1530</v>
      </c>
      <c r="G62" s="260" t="s">
        <v>1530</v>
      </c>
      <c r="J62" s="539" t="s">
        <v>9420</v>
      </c>
      <c r="K62" s="539" t="s">
        <v>9421</v>
      </c>
    </row>
    <row r="63" spans="1:11" ht="14" x14ac:dyDescent="0.3">
      <c r="A63" s="544" t="s">
        <v>9254</v>
      </c>
      <c r="B63" s="544" t="s">
        <v>34</v>
      </c>
      <c r="C63" s="541" t="s">
        <v>9257</v>
      </c>
      <c r="D63" s="541" t="s">
        <v>34</v>
      </c>
      <c r="E63" s="541" t="s">
        <v>17</v>
      </c>
      <c r="F63" s="541" t="s">
        <v>18</v>
      </c>
      <c r="G63" s="541" t="s">
        <v>45</v>
      </c>
      <c r="H63" s="542" t="s">
        <v>9427</v>
      </c>
      <c r="I63" s="539" t="str">
        <f>F63</f>
        <v>Natural gas</v>
      </c>
      <c r="J63" s="552" cm="1">
        <f t="array" ref="J63">SUM(SUMIFS(EPS!G:G,EPS!$B:$B,A63,EPS!$C:$C,"*"&amp;B63&amp;"*",EPS!$D:$D,C63,EPS!$E:$E,{"*CH4*","*N2O*","*F gases*","*CO2*"}))/10^12</f>
        <v>10.5382184666</v>
      </c>
      <c r="K63" s="552">
        <f>SUM(SUMIFS('CARB emissions'!$AG:$AG,'CARB emissions'!$F:$F,$D63,'CARB emissions'!$J:$J,E63,'CARB emissions'!$K:$K,G63),SUMIFS('CARB emissions'!$AG:$AG,'CARB emissions'!$F:$F,$D63,'CARB emissions'!$J:$J,E63,'CARB emissions'!$K:$K,F63))</f>
        <v>12.284027904604912</v>
      </c>
    </row>
    <row r="64" spans="1:11" ht="14" x14ac:dyDescent="0.3">
      <c r="A64" s="544" t="s">
        <v>9254</v>
      </c>
      <c r="B64" s="544" t="s">
        <v>34</v>
      </c>
      <c r="C64" s="541" t="s">
        <v>9258</v>
      </c>
      <c r="D64" s="541" t="s">
        <v>34</v>
      </c>
      <c r="E64" s="541" t="s">
        <v>17</v>
      </c>
      <c r="F64" s="541" t="s">
        <v>24</v>
      </c>
      <c r="G64" s="541"/>
      <c r="H64" s="542" t="s">
        <v>9427</v>
      </c>
      <c r="I64" s="539" t="str">
        <f t="shared" ref="I64:I74" si="1">F64</f>
        <v>Distillate</v>
      </c>
      <c r="J64" s="552" cm="1">
        <f t="array" ref="J64">SUM(SUMIFS(EPS!G:G,EPS!$B:$B,A64,EPS!$C:$C,"*"&amp;B64&amp;"*",EPS!$D:$D,C64,EPS!$E:$E,{"*CH4*","*N2O*","*F gases*","*CO2*"}))/10^12</f>
        <v>1.5534056084000001</v>
      </c>
      <c r="K64" s="552">
        <f>SUMIFS('CARB emissions'!$AG:$AG,'CARB emissions'!$F:$F,$D64,'CARB emissions'!$J:$J,E64,'CARB emissions'!$K:$K,F64)</f>
        <v>0.97178236456615041</v>
      </c>
    </row>
    <row r="65" spans="1:11" ht="14" x14ac:dyDescent="0.3">
      <c r="A65" s="544" t="s">
        <v>9254</v>
      </c>
      <c r="B65" s="544" t="s">
        <v>34</v>
      </c>
      <c r="C65" s="541" t="s">
        <v>9261</v>
      </c>
      <c r="D65" s="541" t="s">
        <v>34</v>
      </c>
      <c r="E65" s="541" t="s">
        <v>17</v>
      </c>
      <c r="F65" s="541" t="s">
        <v>30</v>
      </c>
      <c r="G65" s="541"/>
      <c r="H65" s="542" t="s">
        <v>9427</v>
      </c>
      <c r="I65" s="539" t="str">
        <f t="shared" si="1"/>
        <v>Kerosene</v>
      </c>
      <c r="J65" s="552" cm="1">
        <f t="array" ref="J65">SUM(SUMIFS(EPS!G:G,EPS!$B:$B,A65,EPS!$C:$C,"*"&amp;B65&amp;"*",EPS!$D:$D,C65,EPS!$E:$E,{"*CH4*","*N2O*","*F gases*","*CO2*"}))/10^12</f>
        <v>0</v>
      </c>
      <c r="K65" s="552">
        <f>SUMIFS('CARB emissions'!$AG:$AG,'CARB emissions'!$F:$F,$D65,'CARB emissions'!$J:$J,E65,'CARB emissions'!$K:$K,F65)</f>
        <v>3.432770631E-3</v>
      </c>
    </row>
    <row r="66" spans="1:11" ht="14" x14ac:dyDescent="0.3">
      <c r="A66" s="544" t="s">
        <v>9254</v>
      </c>
      <c r="B66" s="544" t="s">
        <v>34</v>
      </c>
      <c r="C66" s="541" t="s">
        <v>9263</v>
      </c>
      <c r="D66" s="541" t="s">
        <v>34</v>
      </c>
      <c r="E66" s="541" t="s">
        <v>17</v>
      </c>
      <c r="F66" s="541" t="s">
        <v>48</v>
      </c>
      <c r="G66" s="541" t="s">
        <v>87</v>
      </c>
      <c r="H66" s="542" t="s">
        <v>9427</v>
      </c>
      <c r="I66" s="539" t="str">
        <f t="shared" si="1"/>
        <v>Propane</v>
      </c>
      <c r="J66" s="552" cm="1">
        <f t="array" ref="J66">SUM(SUMIFS(EPS!G:G,EPS!$B:$B,A66,EPS!$C:$C,"*"&amp;B66&amp;"*",EPS!$D:$D,C66,EPS!$E:$E,{"*CH4*","*N2O*","*F gases*","*CO2*"}))/10^12</f>
        <v>0.81746587999999998</v>
      </c>
      <c r="K66" s="552">
        <f>SUM(SUMIFS('CARB emissions'!$AG:$AG,'CARB emissions'!$F:$F,$D66,'CARB emissions'!$J:$J,E66,'CARB emissions'!$K:$K,G66),SUMIFS('CARB emissions'!$AG:$AG,'CARB emissions'!$F:$F,$D66,'CARB emissions'!$J:$J,E66,'CARB emissions'!$K:$K,F66))</f>
        <v>0.83993535381710793</v>
      </c>
    </row>
    <row r="67" spans="1:11" ht="14" x14ac:dyDescent="0.3">
      <c r="A67" s="544" t="s">
        <v>9254</v>
      </c>
      <c r="B67" s="544" t="s">
        <v>34</v>
      </c>
      <c r="C67" s="541" t="s">
        <v>9256</v>
      </c>
      <c r="D67" s="541" t="s">
        <v>34</v>
      </c>
      <c r="E67" s="541" t="s">
        <v>17</v>
      </c>
      <c r="F67" s="541" t="s">
        <v>81</v>
      </c>
      <c r="G67" s="541"/>
      <c r="H67" s="542" t="s">
        <v>9427</v>
      </c>
      <c r="I67" s="539" t="str">
        <f t="shared" si="1"/>
        <v>Coal</v>
      </c>
      <c r="J67" s="552" cm="1">
        <f t="array" ref="J67">SUM(SUMIFS(EPS!G:G,EPS!$B:$B,A67,EPS!$C:$C,"*"&amp;B67&amp;"*",EPS!$D:$D,C67,EPS!$E:$E,{"*CH4*","*N2O*","*F gases*","*CO2*"}))/10^12</f>
        <v>0</v>
      </c>
      <c r="K67" s="552">
        <f>SUMIFS('CARB emissions'!$AG:$AG,'CARB emissions'!$F:$F,$D67,'CARB emissions'!$J:$J,E67,'CARB emissions'!$K:$K,F67)</f>
        <v>0</v>
      </c>
    </row>
    <row r="68" spans="1:11" ht="14" x14ac:dyDescent="0.3">
      <c r="A68" s="544" t="s">
        <v>9254</v>
      </c>
      <c r="B68" s="544" t="s">
        <v>34</v>
      </c>
      <c r="C68" s="541" t="s">
        <v>9260</v>
      </c>
      <c r="D68" s="541" t="s">
        <v>34</v>
      </c>
      <c r="E68" s="541" t="s">
        <v>17</v>
      </c>
      <c r="F68" s="541" t="s">
        <v>92</v>
      </c>
      <c r="G68" s="541"/>
      <c r="H68" s="542" t="s">
        <v>9427</v>
      </c>
      <c r="I68" s="539" t="str">
        <f t="shared" si="1"/>
        <v>Wood (wet)</v>
      </c>
      <c r="J68" s="552" cm="1">
        <f t="array" ref="J68">SUM(SUMIFS(EPS!G:G,EPS!$B:$B,A68,EPS!$C:$C,"*"&amp;B68&amp;"*",EPS!$D:$D,C68,EPS!$E:$E,{"*CH4*","*N2O*","*F gases*","*CO2*"}))/10^12</f>
        <v>0</v>
      </c>
      <c r="K68" s="552">
        <f>SUMIFS('CARB emissions'!$AG:$AG,'CARB emissions'!$F:$F,$D68,'CARB emissions'!$J:$J,E68,'CARB emissions'!$K:$K,F68)</f>
        <v>6.8318279999999999E-3</v>
      </c>
    </row>
    <row r="69" spans="1:11" ht="14" x14ac:dyDescent="0.3">
      <c r="A69" s="544" t="s">
        <v>9268</v>
      </c>
      <c r="B69" s="544" t="s">
        <v>34</v>
      </c>
      <c r="C69" s="541" t="s">
        <v>9262</v>
      </c>
      <c r="D69" s="541" t="s">
        <v>34</v>
      </c>
      <c r="E69" s="541" t="s">
        <v>17</v>
      </c>
      <c r="F69" s="541" t="s">
        <v>90</v>
      </c>
      <c r="G69" s="541"/>
      <c r="H69" s="542" t="s">
        <v>9427</v>
      </c>
      <c r="I69" s="539" t="str">
        <f t="shared" si="1"/>
        <v>Residual fuel oil</v>
      </c>
      <c r="J69" s="552" cm="1">
        <f t="array" ref="J69">SUM(SUMIFS(EPS!G:G,EPS!$B:$B,A69,EPS!$C:$C,"*"&amp;B69&amp;"*",EPS!$D:$D,C69,EPS!$E:$E,{"*CH4*","*N2O*","*F gases*","*CO2*"}))/10^12</f>
        <v>0</v>
      </c>
      <c r="K69" s="552">
        <f>SUMIFS('CARB emissions'!$AG:$AG,'CARB emissions'!$F:$F,$D69,'CARB emissions'!$J:$J,E69,'CARB emissions'!$K:$K,F69)</f>
        <v>0</v>
      </c>
    </row>
    <row r="70" spans="1:11" ht="14" x14ac:dyDescent="0.3">
      <c r="A70" s="544"/>
      <c r="D70" s="541" t="s">
        <v>34</v>
      </c>
      <c r="E70" s="541" t="s">
        <v>17</v>
      </c>
      <c r="F70" s="541" t="s">
        <v>37</v>
      </c>
      <c r="G70" s="541"/>
      <c r="H70" s="542" t="s">
        <v>9427</v>
      </c>
      <c r="I70" s="539" t="str">
        <f t="shared" si="1"/>
        <v>Crude oil</v>
      </c>
      <c r="J70" s="552" cm="1">
        <f t="array" ref="J70">SUM(SUMIFS(EPS!G:G,EPS!$B:$B,A70,EPS!$C:$C,"*"&amp;B70&amp;"*",EPS!$D:$D,C70,EPS!$E:$E,{"*CH4*","*N2O*","*F gases*","*CO2*"}))/10^12</f>
        <v>0</v>
      </c>
      <c r="K70" s="552">
        <f>SUMIFS('CARB emissions'!$AG:$AG,'CARB emissions'!$F:$F,$D70,'CARB emissions'!$J:$J,E70,'CARB emissions'!$K:$K,F70)</f>
        <v>0</v>
      </c>
    </row>
    <row r="71" spans="1:11" ht="14" x14ac:dyDescent="0.3">
      <c r="D71" s="541" t="s">
        <v>34</v>
      </c>
      <c r="E71" s="541" t="s">
        <v>17</v>
      </c>
      <c r="F71" s="541" t="s">
        <v>39</v>
      </c>
      <c r="G71" s="541"/>
      <c r="H71" s="542" t="s">
        <v>9427</v>
      </c>
      <c r="I71" s="539" t="str">
        <f t="shared" si="1"/>
        <v>Digester gas</v>
      </c>
      <c r="J71" s="552" cm="1">
        <f t="array" ref="J71">SUM(SUMIFS(EPS!G:G,EPS!$B:$B,A71,EPS!$C:$C,"*"&amp;B71&amp;"*",EPS!$D:$D,C71,EPS!$E:$E,{"*CH4*","*N2O*","*F gases*","*CO2*"}))/10^12</f>
        <v>0</v>
      </c>
      <c r="K71" s="552">
        <f>SUMIFS('CARB emissions'!$AG:$AG,'CARB emissions'!$F:$F,$D71,'CARB emissions'!$J:$J,E71,'CARB emissions'!$K:$K,F71)</f>
        <v>3.7026262076262089E-4</v>
      </c>
    </row>
    <row r="72" spans="1:11" ht="14" x14ac:dyDescent="0.3">
      <c r="D72" s="541" t="s">
        <v>34</v>
      </c>
      <c r="E72" s="541" t="s">
        <v>17</v>
      </c>
      <c r="F72" s="541" t="s">
        <v>42</v>
      </c>
      <c r="G72" s="541"/>
      <c r="H72" s="542" t="s">
        <v>9427</v>
      </c>
      <c r="I72" s="539" t="str">
        <f t="shared" si="1"/>
        <v>Jet fuel</v>
      </c>
      <c r="J72" s="552" cm="1">
        <f t="array" ref="J72">SUM(SUMIFS(EPS!G:G,EPS!$B:$B,A72,EPS!$C:$C,"*"&amp;B72&amp;"*",EPS!$D:$D,C72,EPS!$E:$E,{"*CH4*","*N2O*","*F gases*","*CO2*"}))/10^12</f>
        <v>0</v>
      </c>
      <c r="K72" s="552">
        <f>SUMIFS('CARB emissions'!$AG:$AG,'CARB emissions'!$F:$F,$D72,'CARB emissions'!$J:$J,E72,'CARB emissions'!$K:$K,F72)</f>
        <v>0</v>
      </c>
    </row>
    <row r="73" spans="1:11" ht="14" x14ac:dyDescent="0.3">
      <c r="D73" s="541" t="s">
        <v>34</v>
      </c>
      <c r="E73" s="541" t="s">
        <v>17</v>
      </c>
      <c r="F73" s="541" t="s">
        <v>26</v>
      </c>
      <c r="G73" s="541"/>
      <c r="H73" s="542" t="s">
        <v>9427</v>
      </c>
      <c r="I73" s="539" t="str">
        <f t="shared" si="1"/>
        <v>Ethanol</v>
      </c>
      <c r="J73" s="552" cm="1">
        <f t="array" ref="J73">SUM(SUMIFS(EPS!G:G,EPS!$B:$B,A73,EPS!$C:$C,"*"&amp;B73&amp;"*",EPS!$D:$D,C73,EPS!$E:$E,{"*CH4*","*N2O*","*F gases*","*CO2*"}))/10^12</f>
        <v>0</v>
      </c>
      <c r="K73" s="552">
        <f>SUMIFS('CARB emissions'!$AG:$AG,'CARB emissions'!$F:$F,$D73,'CARB emissions'!$J:$J,E73,'CARB emissions'!$K:$K,F73)</f>
        <v>7.8818446747913352E-5</v>
      </c>
    </row>
    <row r="74" spans="1:11" ht="14" x14ac:dyDescent="0.3">
      <c r="D74" s="541" t="s">
        <v>34</v>
      </c>
      <c r="E74" s="541" t="s">
        <v>17</v>
      </c>
      <c r="F74" s="541" t="s">
        <v>28</v>
      </c>
      <c r="G74" s="541"/>
      <c r="H74" s="542" t="s">
        <v>9427</v>
      </c>
      <c r="I74" s="539" t="str">
        <f t="shared" si="1"/>
        <v>Gasoline</v>
      </c>
      <c r="J74" s="552" cm="1">
        <f t="array" ref="J74">SUM(SUMIFS(EPS!G:G,EPS!$B:$B,A74,EPS!$C:$C,"*"&amp;B74&amp;"*",EPS!$D:$D,C74,EPS!$E:$E,{"*CH4*","*N2O*","*F gases*","*CO2*"}))/10^12</f>
        <v>0</v>
      </c>
      <c r="K74" s="552">
        <f>SUMIFS('CARB emissions'!$AG:$AG,'CARB emissions'!$F:$F,$D74,'CARB emissions'!$J:$J,E74,'CARB emissions'!$K:$K,F74)</f>
        <v>0.29782631076976313</v>
      </c>
    </row>
    <row r="75" spans="1:11" ht="14" x14ac:dyDescent="0.3">
      <c r="D75" s="541"/>
      <c r="E75" s="541"/>
      <c r="F75" s="541"/>
      <c r="G75" s="541"/>
      <c r="I75" s="539" t="s">
        <v>1327</v>
      </c>
      <c r="J75" s="552">
        <f>SUM(J63:J74)</f>
        <v>12.909089955000001</v>
      </c>
      <c r="K75" s="552">
        <f>SUM(K63:K74)</f>
        <v>14.404285613456441</v>
      </c>
    </row>
    <row r="76" spans="1:11" ht="24" customHeight="1" x14ac:dyDescent="0.25">
      <c r="D76" s="541"/>
      <c r="E76" s="541"/>
      <c r="F76" s="541"/>
      <c r="G76" s="541"/>
      <c r="I76" s="577" t="s">
        <v>9430</v>
      </c>
      <c r="J76" s="577"/>
      <c r="K76" s="577"/>
    </row>
    <row r="83" spans="1:20" ht="14" x14ac:dyDescent="0.3">
      <c r="H83" s="561" t="s">
        <v>9431</v>
      </c>
      <c r="I83" s="562"/>
      <c r="J83" s="562"/>
      <c r="K83" s="562"/>
      <c r="L83" s="562"/>
      <c r="M83" s="562"/>
      <c r="N83" s="562"/>
      <c r="O83" s="562"/>
      <c r="P83" s="562"/>
      <c r="Q83" s="562"/>
      <c r="R83" s="562"/>
      <c r="S83" s="562"/>
      <c r="T83" s="562"/>
    </row>
    <row r="84" spans="1:20" ht="14" x14ac:dyDescent="0.3">
      <c r="I84" s="539" t="s">
        <v>9436</v>
      </c>
    </row>
    <row r="86" spans="1:20" ht="14" x14ac:dyDescent="0.3">
      <c r="A86" s="284" t="s">
        <v>9300</v>
      </c>
      <c r="B86" s="284" t="s">
        <v>9300</v>
      </c>
      <c r="C86" s="284" t="s">
        <v>9300</v>
      </c>
      <c r="D86" s="260" t="s">
        <v>1530</v>
      </c>
      <c r="E86" s="260" t="s">
        <v>1530</v>
      </c>
      <c r="F86" s="260" t="s">
        <v>1530</v>
      </c>
      <c r="G86" s="260" t="s">
        <v>1530</v>
      </c>
      <c r="J86" s="539" t="s">
        <v>9420</v>
      </c>
      <c r="K86" s="539" t="s">
        <v>9421</v>
      </c>
      <c r="L86" s="569" t="s">
        <v>9440</v>
      </c>
    </row>
    <row r="87" spans="1:20" ht="14" x14ac:dyDescent="0.3">
      <c r="A87" s="563" t="s">
        <v>9143</v>
      </c>
      <c r="B87" s="563" t="s">
        <v>9171</v>
      </c>
      <c r="C87" s="564"/>
      <c r="D87" s="541" t="s">
        <v>173</v>
      </c>
      <c r="E87" s="541" t="s">
        <v>17</v>
      </c>
      <c r="F87" s="260" t="s">
        <v>18</v>
      </c>
      <c r="G87" s="541"/>
      <c r="H87" s="542" t="s">
        <v>9418</v>
      </c>
      <c r="I87" s="539" t="str">
        <f>F87</f>
        <v>Natural gas</v>
      </c>
      <c r="J87" s="558">
        <f>SUMIFS(EPS!G:G,EPS!$B:$B,A87,EPS!$C:$C,"*"&amp;B87&amp;"*")</f>
        <v>756678686100000</v>
      </c>
      <c r="K87" s="558">
        <f>SUMIFS('CARB In-State Fuel Heat Content'!AC:AC,'CARB In-State Fuel Heat Content'!AF:AF,$D87,'CARB In-State Fuel Heat Content'!G:G,'Start Year Energy Consumption'!E87,'CARB In-State Fuel Heat Content'!AE:AE,F87)</f>
        <v>944929641531830.13</v>
      </c>
      <c r="L87" s="280">
        <f>(J87-K87)/K87</f>
        <v>-0.19922219301603827</v>
      </c>
    </row>
    <row r="88" spans="1:20" ht="14" x14ac:dyDescent="0.3">
      <c r="A88" s="563" t="s">
        <v>9143</v>
      </c>
      <c r="B88" s="563" t="s">
        <v>9173</v>
      </c>
      <c r="C88" s="564"/>
      <c r="D88" s="541" t="s">
        <v>173</v>
      </c>
      <c r="E88" s="541" t="s">
        <v>17</v>
      </c>
      <c r="F88" s="260" t="s">
        <v>9433</v>
      </c>
      <c r="G88" s="541"/>
      <c r="H88" s="542" t="s">
        <v>9418</v>
      </c>
      <c r="I88" s="539" t="str">
        <f t="shared" ref="I88:I95" si="2">F88</f>
        <v>Distillate fuel oil</v>
      </c>
      <c r="J88" s="558">
        <f>SUMIFS(EPS!G:G,EPS!$B:$B,A88,EPS!$C:$C,"*"&amp;B88&amp;"*")</f>
        <v>112240340000000</v>
      </c>
      <c r="K88" s="558">
        <f>SUMIFS('CARB In-State Fuel Heat Content'!AC:AC,'CARB In-State Fuel Heat Content'!AF:AF,$D88,'CARB In-State Fuel Heat Content'!G:G,'Start Year Energy Consumption'!E88,'CARB In-State Fuel Heat Content'!AE:AE,F88)</f>
        <v>447589610874068.75</v>
      </c>
      <c r="L88" s="280">
        <f t="shared" ref="L88:L96" si="3">(J88-K88)/K88</f>
        <v>-0.74923381313338999</v>
      </c>
    </row>
    <row r="89" spans="1:20" ht="14" x14ac:dyDescent="0.3">
      <c r="A89" s="563" t="s">
        <v>9143</v>
      </c>
      <c r="B89" s="563" t="s">
        <v>9177</v>
      </c>
      <c r="C89" s="564"/>
      <c r="D89" s="541" t="s">
        <v>173</v>
      </c>
      <c r="E89" s="541" t="s">
        <v>17</v>
      </c>
      <c r="F89" s="260" t="s">
        <v>9434</v>
      </c>
      <c r="G89" s="541"/>
      <c r="H89" s="542" t="s">
        <v>9418</v>
      </c>
      <c r="I89" s="539" t="str">
        <f t="shared" si="2"/>
        <v>lpg propane or butane</v>
      </c>
      <c r="J89" s="558">
        <f>SUMIFS(EPS!G:G,EPS!$B:$B,A89,EPS!$C:$C,"*"&amp;B89&amp;"*")</f>
        <v>21010545839000</v>
      </c>
      <c r="K89" s="558">
        <f>SUMIFS('CARB In-State Fuel Heat Content'!AC:AC,'CARB In-State Fuel Heat Content'!AF:AF,$D89,'CARB In-State Fuel Heat Content'!G:G,'Start Year Energy Consumption'!E89,'CARB In-State Fuel Heat Content'!AE:AE,F89)</f>
        <v>22089694145342.992</v>
      </c>
      <c r="L89" s="280">
        <f t="shared" si="3"/>
        <v>-4.8853021650845312E-2</v>
      </c>
    </row>
    <row r="90" spans="1:20" ht="14" x14ac:dyDescent="0.3">
      <c r="A90" s="563" t="s">
        <v>9143</v>
      </c>
      <c r="B90" s="563" t="s">
        <v>9175</v>
      </c>
      <c r="C90" s="564"/>
      <c r="D90" s="541" t="s">
        <v>173</v>
      </c>
      <c r="E90" s="541" t="s">
        <v>17</v>
      </c>
      <c r="F90" s="260" t="s">
        <v>9293</v>
      </c>
      <c r="G90" s="541"/>
      <c r="H90" s="542" t="s">
        <v>9418</v>
      </c>
      <c r="I90" s="539" t="str">
        <f t="shared" si="2"/>
        <v>crude oil</v>
      </c>
      <c r="J90" s="558">
        <f>SUMIFS(EPS!G:G,EPS!$B:$B,A90,EPS!$C:$C,"*"&amp;B90&amp;"*")</f>
        <v>412628500000000</v>
      </c>
      <c r="K90" s="558">
        <f>SUMIFS('CARB In-State Fuel Heat Content'!AC:AC,'CARB In-State Fuel Heat Content'!AF:AF,$D90,'CARB In-State Fuel Heat Content'!G:G,'Start Year Energy Consumption'!E90,'CARB In-State Fuel Heat Content'!AE:AE,F90)</f>
        <v>0</v>
      </c>
      <c r="L90" s="280" t="e">
        <f t="shared" si="3"/>
        <v>#DIV/0!</v>
      </c>
    </row>
    <row r="91" spans="1:20" ht="14" x14ac:dyDescent="0.3">
      <c r="A91" s="563" t="s">
        <v>9143</v>
      </c>
      <c r="B91" s="563" t="s">
        <v>9172</v>
      </c>
      <c r="C91" s="564"/>
      <c r="D91" s="541" t="s">
        <v>173</v>
      </c>
      <c r="E91" s="541" t="s">
        <v>17</v>
      </c>
      <c r="F91" s="260" t="s">
        <v>1145</v>
      </c>
      <c r="G91" s="541"/>
      <c r="H91" s="542" t="s">
        <v>9418</v>
      </c>
      <c r="I91" s="539" t="str">
        <f t="shared" si="2"/>
        <v>biomass</v>
      </c>
      <c r="J91" s="558">
        <f>SUMIFS(EPS!G:G,EPS!$B:$B,A91,EPS!$C:$C,"*"&amp;B91&amp;"*")</f>
        <v>46612890000000</v>
      </c>
      <c r="K91" s="558">
        <f>SUMIFS('CARB In-State Fuel Heat Content'!AC:AC,'CARB In-State Fuel Heat Content'!AF:AF,$D91,'CARB In-State Fuel Heat Content'!G:G,'Start Year Energy Consumption'!E91,'CARB In-State Fuel Heat Content'!AE:AE,F91)</f>
        <v>52107787587954.844</v>
      </c>
      <c r="L91" s="280">
        <f t="shared" si="3"/>
        <v>-0.10545252144278403</v>
      </c>
    </row>
    <row r="92" spans="1:20" ht="14" x14ac:dyDescent="0.3">
      <c r="A92" s="563" t="s">
        <v>9143</v>
      </c>
      <c r="B92" s="563" t="s">
        <v>9170</v>
      </c>
      <c r="C92" s="564"/>
      <c r="D92" s="541" t="s">
        <v>173</v>
      </c>
      <c r="E92" s="541" t="s">
        <v>17</v>
      </c>
      <c r="F92" s="260" t="s">
        <v>9435</v>
      </c>
      <c r="G92" s="541"/>
      <c r="H92" s="542" t="s">
        <v>9418</v>
      </c>
      <c r="I92" s="539" t="str">
        <f t="shared" si="2"/>
        <v>coal</v>
      </c>
      <c r="J92" s="558">
        <f>SUMIFS(EPS!G:G,EPS!$B:$B,A92,EPS!$C:$C,"*"&amp;B92&amp;"*")</f>
        <v>29594261100000</v>
      </c>
      <c r="K92" s="558">
        <f>SUMIFS('CARB In-State Fuel Heat Content'!AC:AC,'CARB In-State Fuel Heat Content'!AF:AF,$D92,'CARB In-State Fuel Heat Content'!G:G,'Start Year Energy Consumption'!E92,'CARB In-State Fuel Heat Content'!AE:AE,F92)</f>
        <v>32386810844789.898</v>
      </c>
      <c r="L92" s="280">
        <f t="shared" si="3"/>
        <v>-8.6224906742836616E-2</v>
      </c>
    </row>
    <row r="93" spans="1:20" ht="14" x14ac:dyDescent="0.3">
      <c r="A93" s="563" t="s">
        <v>9143</v>
      </c>
      <c r="B93" s="563" t="s">
        <v>9176</v>
      </c>
      <c r="C93" s="564"/>
      <c r="D93" s="541" t="s">
        <v>173</v>
      </c>
      <c r="E93" s="541" t="s">
        <v>17</v>
      </c>
      <c r="F93" s="260" t="s">
        <v>90</v>
      </c>
      <c r="G93" s="541"/>
      <c r="H93" s="542" t="s">
        <v>9418</v>
      </c>
      <c r="I93" s="539" t="str">
        <f t="shared" si="2"/>
        <v>Residual fuel oil</v>
      </c>
      <c r="J93" s="558">
        <f>SUMIFS(EPS!G:G,EPS!$B:$B,A93,EPS!$C:$C,"*"&amp;B93&amp;"*")</f>
        <v>2660992500000</v>
      </c>
      <c r="K93" s="558">
        <f>SUMIFS('CARB In-State Fuel Heat Content'!AC:AC,'CARB In-State Fuel Heat Content'!AF:AF,$D93,'CARB In-State Fuel Heat Content'!G:G,'Start Year Energy Consumption'!E93,'CARB In-State Fuel Heat Content'!AE:AE,F93)</f>
        <v>3124157978802.7861</v>
      </c>
      <c r="L93" s="280">
        <f t="shared" si="3"/>
        <v>-0.14825289948374396</v>
      </c>
    </row>
    <row r="94" spans="1:20" ht="14" x14ac:dyDescent="0.3">
      <c r="A94" s="563" t="s">
        <v>9143</v>
      </c>
      <c r="B94" s="544" t="s">
        <v>9178</v>
      </c>
      <c r="C94" s="541"/>
      <c r="D94" s="541" t="s">
        <v>173</v>
      </c>
      <c r="E94" s="541" t="s">
        <v>17</v>
      </c>
      <c r="F94" s="260" t="s">
        <v>9297</v>
      </c>
      <c r="G94" s="541"/>
      <c r="H94" s="542" t="s">
        <v>9418</v>
      </c>
      <c r="I94" s="539" t="str">
        <f t="shared" si="2"/>
        <v>hydrogen</v>
      </c>
      <c r="J94" s="558">
        <f>SUMIFS(EPS!G:G,EPS!$B:$B,A94,EPS!$C:$C,"*"&amp;B94&amp;"*")</f>
        <v>0</v>
      </c>
      <c r="K94" s="558">
        <f>SUMIFS('CARB In-State Fuel Heat Content'!AC:AC,'CARB In-State Fuel Heat Content'!AF:AF,$D94,'CARB In-State Fuel Heat Content'!G:G,'Start Year Energy Consumption'!E94,'CARB In-State Fuel Heat Content'!AE:AE,F94)</f>
        <v>0</v>
      </c>
      <c r="L94" s="280" t="e">
        <f t="shared" si="3"/>
        <v>#DIV/0!</v>
      </c>
    </row>
    <row r="95" spans="1:20" ht="14" x14ac:dyDescent="0.3">
      <c r="A95" s="544"/>
      <c r="B95" s="544"/>
      <c r="C95" s="541"/>
      <c r="D95" s="541" t="s">
        <v>173</v>
      </c>
      <c r="E95" s="541" t="s">
        <v>17</v>
      </c>
      <c r="F95" s="260" t="s">
        <v>9439</v>
      </c>
      <c r="G95" s="541"/>
      <c r="H95" s="542" t="s">
        <v>9418</v>
      </c>
      <c r="I95" s="539" t="str">
        <f t="shared" si="2"/>
        <v>other</v>
      </c>
      <c r="J95" s="558">
        <f>SUMIFS(EPS!G:G,EPS!$B:$B,A95,EPS!$C:$C,"*"&amp;B95&amp;"*")</f>
        <v>0</v>
      </c>
      <c r="K95" s="558">
        <f>SUMIFS('CARB In-State Fuel Heat Content'!AC:AC,'CARB In-State Fuel Heat Content'!AF:AF,$D95,'CARB In-State Fuel Heat Content'!G:G,'Start Year Energy Consumption'!E95,'CARB In-State Fuel Heat Content'!AE:AE,F95)</f>
        <v>0</v>
      </c>
      <c r="L95" s="280" t="e">
        <f t="shared" si="3"/>
        <v>#DIV/0!</v>
      </c>
    </row>
    <row r="96" spans="1:20" ht="14" x14ac:dyDescent="0.3">
      <c r="A96" s="544"/>
      <c r="B96" s="544"/>
      <c r="C96" s="541"/>
      <c r="D96" s="541"/>
      <c r="E96" s="541"/>
      <c r="F96" s="541"/>
      <c r="G96" s="541"/>
      <c r="H96" s="542"/>
      <c r="I96" s="539" t="s">
        <v>1327</v>
      </c>
      <c r="J96" s="559">
        <f>SUM(J87:J95)</f>
        <v>1381426215539000</v>
      </c>
      <c r="K96" s="559">
        <f>SUM(K87:K95)</f>
        <v>1502227702962789.5</v>
      </c>
      <c r="L96" s="280">
        <f t="shared" si="3"/>
        <v>-8.0414897944923458E-2</v>
      </c>
    </row>
    <row r="97" spans="1:12" ht="14" x14ac:dyDescent="0.3">
      <c r="A97" s="555"/>
      <c r="B97" s="555"/>
      <c r="C97" s="539"/>
      <c r="D97" s="539"/>
      <c r="E97" s="541"/>
      <c r="F97" s="539"/>
      <c r="G97" s="539"/>
      <c r="H97" s="542"/>
      <c r="I97" s="577" t="s">
        <v>9430</v>
      </c>
      <c r="J97" s="577"/>
      <c r="K97" s="577"/>
    </row>
    <row r="98" spans="1:12" ht="14" x14ac:dyDescent="0.3">
      <c r="A98" s="555"/>
      <c r="B98" s="555"/>
      <c r="C98" s="556"/>
      <c r="D98" s="539"/>
      <c r="E98" s="539"/>
      <c r="F98" s="539"/>
      <c r="G98" s="539"/>
      <c r="H98" s="557"/>
      <c r="I98" s="539"/>
      <c r="J98" s="539"/>
      <c r="K98" s="539"/>
    </row>
    <row r="99" spans="1:12" ht="14" x14ac:dyDescent="0.3">
      <c r="A99" s="555"/>
      <c r="B99" s="555"/>
      <c r="C99" s="539"/>
      <c r="D99" s="539"/>
      <c r="E99" s="556"/>
      <c r="F99" s="556"/>
      <c r="G99" s="556"/>
      <c r="H99" s="557"/>
      <c r="I99" s="539"/>
      <c r="J99" s="539"/>
      <c r="K99" s="539"/>
    </row>
    <row r="100" spans="1:12" ht="14" x14ac:dyDescent="0.3">
      <c r="A100" s="555"/>
      <c r="B100" s="555"/>
      <c r="C100" s="539"/>
      <c r="D100" s="539"/>
      <c r="E100" s="556"/>
      <c r="F100" s="556"/>
      <c r="G100" s="556"/>
      <c r="H100" s="557"/>
      <c r="I100" s="539"/>
      <c r="J100" s="539"/>
      <c r="K100" s="539"/>
    </row>
    <row r="101" spans="1:12" ht="14" x14ac:dyDescent="0.3">
      <c r="A101" s="555"/>
      <c r="B101" s="555"/>
      <c r="C101" s="539"/>
      <c r="D101" s="539"/>
      <c r="E101" s="556"/>
      <c r="F101" s="556"/>
      <c r="G101" s="556"/>
      <c r="H101" s="557"/>
      <c r="I101" s="539"/>
      <c r="J101" s="539"/>
      <c r="K101" s="539"/>
    </row>
    <row r="102" spans="1:12" ht="14" x14ac:dyDescent="0.3">
      <c r="A102" s="555"/>
      <c r="B102" s="555"/>
      <c r="C102" s="539"/>
      <c r="D102" s="539"/>
      <c r="E102" s="539"/>
      <c r="F102" s="539"/>
      <c r="G102" s="539"/>
      <c r="H102" s="557"/>
      <c r="I102" s="539"/>
      <c r="J102" s="539"/>
      <c r="K102" s="539"/>
    </row>
    <row r="103" spans="1:12" ht="14" x14ac:dyDescent="0.3">
      <c r="A103" s="555"/>
      <c r="B103" s="555"/>
      <c r="C103" s="539"/>
      <c r="D103" s="539"/>
      <c r="E103" s="539"/>
      <c r="F103" s="539"/>
      <c r="G103" s="539"/>
      <c r="H103" s="557"/>
      <c r="I103" s="539"/>
      <c r="J103" s="539"/>
      <c r="K103" s="539"/>
    </row>
    <row r="104" spans="1:12" ht="14" x14ac:dyDescent="0.3">
      <c r="A104" s="555"/>
      <c r="B104" s="555"/>
      <c r="C104" s="539"/>
      <c r="D104" s="539"/>
      <c r="E104" s="539"/>
      <c r="F104" s="539"/>
      <c r="G104" s="539"/>
      <c r="H104" s="557"/>
      <c r="I104" s="539"/>
      <c r="J104" s="539"/>
      <c r="K104" s="539"/>
    </row>
    <row r="105" spans="1:12" ht="14" x14ac:dyDescent="0.3">
      <c r="A105" s="555"/>
      <c r="B105" s="555"/>
      <c r="C105" s="556"/>
      <c r="D105" s="539"/>
      <c r="E105" s="556"/>
      <c r="F105" s="556"/>
      <c r="G105" s="556"/>
      <c r="H105" s="557"/>
      <c r="I105" s="539"/>
      <c r="J105" s="539"/>
      <c r="K105" s="539"/>
    </row>
    <row r="106" spans="1:12" ht="14" x14ac:dyDescent="0.3">
      <c r="A106" s="555"/>
      <c r="B106" s="555"/>
      <c r="C106" s="539"/>
      <c r="D106" s="539"/>
      <c r="E106" s="539"/>
      <c r="F106" s="539"/>
      <c r="G106" s="539"/>
      <c r="H106" s="542"/>
      <c r="I106" s="539" t="s">
        <v>9442</v>
      </c>
      <c r="J106" s="539"/>
      <c r="K106" s="539"/>
    </row>
    <row r="107" spans="1:12" ht="14" x14ac:dyDescent="0.3">
      <c r="A107" s="555"/>
      <c r="B107" s="555"/>
      <c r="C107" s="539"/>
      <c r="D107" s="539"/>
      <c r="E107" s="539"/>
      <c r="F107" s="539"/>
      <c r="G107" s="539"/>
      <c r="H107" s="542"/>
      <c r="I107" s="539"/>
      <c r="J107" s="539"/>
      <c r="K107" s="539"/>
    </row>
    <row r="108" spans="1:12" ht="14" x14ac:dyDescent="0.3">
      <c r="A108" s="544" t="s">
        <v>9300</v>
      </c>
      <c r="B108" s="284" t="s">
        <v>9300</v>
      </c>
      <c r="C108" s="284" t="s">
        <v>9300</v>
      </c>
      <c r="D108" s="260" t="s">
        <v>1530</v>
      </c>
      <c r="E108" s="260" t="s">
        <v>1530</v>
      </c>
      <c r="F108" s="260" t="s">
        <v>1530</v>
      </c>
      <c r="G108" s="260" t="s">
        <v>1530</v>
      </c>
      <c r="J108" s="539" t="s">
        <v>9420</v>
      </c>
      <c r="K108" s="539" t="s">
        <v>9421</v>
      </c>
    </row>
    <row r="109" spans="1:12" ht="14" x14ac:dyDescent="0.3">
      <c r="A109" s="544" t="s">
        <v>9266</v>
      </c>
      <c r="B109" s="544" t="s">
        <v>9145</v>
      </c>
      <c r="C109" s="541"/>
      <c r="D109" s="541" t="s">
        <v>9425</v>
      </c>
      <c r="E109" s="541" t="s">
        <v>17</v>
      </c>
      <c r="F109" s="544" t="s">
        <v>9145</v>
      </c>
      <c r="G109" s="541"/>
      <c r="H109" s="542" t="s">
        <v>9427</v>
      </c>
      <c r="I109" s="539" t="str">
        <f>F109</f>
        <v>agriculture and forestry 01T03</v>
      </c>
      <c r="J109" s="560" cm="1">
        <f t="array" ref="J109">SUM(SUMIFS(EPS!G:G,EPS!$B:$B,A109,EPS!$D:$D,"*"&amp;B109&amp;"*",EPS!$E:$E,{"*CH4*","*N2O*","*F gases*","*CO2*"}))/10^12</f>
        <v>2.766456896287</v>
      </c>
      <c r="K109" s="560">
        <f>SUMIFS('CARB emissions'!AG:AG,'CARB emissions'!A:A,D109,'CARB emissions'!$J:$J,E109,'CARB emissions'!B:B,F109)</f>
        <v>2.5370342954336724</v>
      </c>
      <c r="L109" s="280">
        <f>(J109-K109)/K109</f>
        <v>9.0429444042698995E-2</v>
      </c>
    </row>
    <row r="110" spans="1:12" ht="14" x14ac:dyDescent="0.3">
      <c r="A110" s="544" t="s">
        <v>9266</v>
      </c>
      <c r="B110" s="544" t="s">
        <v>9146</v>
      </c>
      <c r="C110" s="541"/>
      <c r="D110" s="541" t="s">
        <v>9425</v>
      </c>
      <c r="E110" s="541" t="s">
        <v>17</v>
      </c>
      <c r="F110" s="544" t="s">
        <v>9146</v>
      </c>
      <c r="G110" s="541"/>
      <c r="H110" s="542" t="s">
        <v>9427</v>
      </c>
      <c r="I110" s="539" t="str">
        <f t="shared" ref="I110:I134" si="4">F110</f>
        <v>coal mining 05</v>
      </c>
      <c r="J110" s="560" cm="1">
        <f t="array" ref="J110">SUM(SUMIFS(EPS!G:G,EPS!$B:$B,A110,EPS!$D:$D,"*"&amp;B110&amp;"*",EPS!$E:$E,{"*CH4*","*N2O*","*F gases*","*CO2*"}))/10^12</f>
        <v>1.3318376100000002E-6</v>
      </c>
      <c r="K110" s="560">
        <f>SUMIFS('CARB emissions'!AG:AG,'CARB emissions'!A:A,D110,'CARB emissions'!$J:$J,E110,'CARB emissions'!B:B,F110)</f>
        <v>1.77269832E-6</v>
      </c>
      <c r="L110" s="280">
        <f t="shared" ref="L110:L134" si="5">(J110-K110)/K110</f>
        <v>-0.24869471868174381</v>
      </c>
    </row>
    <row r="111" spans="1:12" ht="14" x14ac:dyDescent="0.3">
      <c r="A111" s="544" t="s">
        <v>9266</v>
      </c>
      <c r="B111" s="544" t="s">
        <v>9147</v>
      </c>
      <c r="C111" s="541"/>
      <c r="D111" s="541" t="s">
        <v>9425</v>
      </c>
      <c r="E111" s="541" t="s">
        <v>17</v>
      </c>
      <c r="F111" s="544" t="s">
        <v>9147</v>
      </c>
      <c r="G111" s="541"/>
      <c r="H111" s="542" t="s">
        <v>9427</v>
      </c>
      <c r="I111" s="539" t="str">
        <f t="shared" si="4"/>
        <v>oil and gas extraction 06</v>
      </c>
      <c r="J111" s="560" cm="1">
        <f t="array" ref="J111">SUM(SUMIFS(EPS!G:G,EPS!$B:$B,A111,EPS!$D:$D,"*"&amp;B111&amp;"*",EPS!$E:$E,{"*CH4*","*N2O*","*F gases*","*CO2*"}))/10^12</f>
        <v>13.342898204919999</v>
      </c>
      <c r="K111" s="560">
        <f>SUMIFS('CARB emissions'!AG:AG,'CARB emissions'!A:A,D111,'CARB emissions'!$J:$J,E111,'CARB emissions'!B:B,F111)</f>
        <v>14.305987696014368</v>
      </c>
      <c r="L111" s="280">
        <f t="shared" si="5"/>
        <v>-6.7320726926298452E-2</v>
      </c>
    </row>
    <row r="112" spans="1:12" ht="14" x14ac:dyDescent="0.3">
      <c r="A112" s="544" t="s">
        <v>9266</v>
      </c>
      <c r="B112" s="544" t="s">
        <v>9148</v>
      </c>
      <c r="C112" s="541"/>
      <c r="D112" s="541" t="s">
        <v>9425</v>
      </c>
      <c r="E112" s="541" t="s">
        <v>17</v>
      </c>
      <c r="F112" s="544" t="s">
        <v>9148</v>
      </c>
      <c r="G112" s="541"/>
      <c r="H112" s="542" t="s">
        <v>9427</v>
      </c>
      <c r="I112" s="539" t="str">
        <f t="shared" si="4"/>
        <v>other mining and quarrying 07T08</v>
      </c>
      <c r="J112" s="560" cm="1">
        <f t="array" ref="J112">SUM(SUMIFS(EPS!G:G,EPS!$B:$B,A112,EPS!$D:$D,"*"&amp;B112&amp;"*",EPS!$E:$E,{"*CH4*","*N2O*","*F gases*","*CO2*"}))/10^12</f>
        <v>0.26186742872000002</v>
      </c>
      <c r="K112" s="560">
        <f>SUMIFS('CARB emissions'!AG:AG,'CARB emissions'!A:A,D112,'CARB emissions'!$J:$J,E112,'CARB emissions'!B:B,F112)</f>
        <v>0.15515208195707261</v>
      </c>
      <c r="L112" s="280">
        <f t="shared" si="5"/>
        <v>0.68781124569410124</v>
      </c>
    </row>
    <row r="113" spans="1:12" ht="14" x14ac:dyDescent="0.3">
      <c r="A113" s="544" t="s">
        <v>9266</v>
      </c>
      <c r="B113" s="544" t="s">
        <v>9149</v>
      </c>
      <c r="C113" s="541"/>
      <c r="D113" s="541" t="s">
        <v>9425</v>
      </c>
      <c r="E113" s="541" t="s">
        <v>17</v>
      </c>
      <c r="F113" s="544" t="s">
        <v>9149</v>
      </c>
      <c r="G113" s="541"/>
      <c r="H113" s="542" t="s">
        <v>9427</v>
      </c>
      <c r="I113" s="539" t="str">
        <f t="shared" si="4"/>
        <v>food beverage and tobacco 10T12</v>
      </c>
      <c r="J113" s="560" cm="1">
        <f t="array" ref="J113">SUM(SUMIFS(EPS!G:G,EPS!$B:$B,A113,EPS!$D:$D,"*"&amp;B113&amp;"*",EPS!$E:$E,{"*CH4*","*N2O*","*F gases*","*CO2*"}))/10^12</f>
        <v>3.5333232486699999</v>
      </c>
      <c r="K113" s="560">
        <f>SUMIFS('CARB emissions'!AG:AG,'CARB emissions'!A:A,D113,'CARB emissions'!$J:$J,E113,'CARB emissions'!B:B,F113)</f>
        <v>3.28198501704024</v>
      </c>
      <c r="L113" s="280">
        <f t="shared" si="5"/>
        <v>7.6581163632618202E-2</v>
      </c>
    </row>
    <row r="114" spans="1:12" ht="14" x14ac:dyDescent="0.3">
      <c r="A114" s="544" t="s">
        <v>9266</v>
      </c>
      <c r="B114" s="544" t="s">
        <v>9150</v>
      </c>
      <c r="C114" s="541"/>
      <c r="D114" s="541" t="s">
        <v>9425</v>
      </c>
      <c r="E114" s="541" t="s">
        <v>17</v>
      </c>
      <c r="F114" s="544" t="s">
        <v>9150</v>
      </c>
      <c r="G114" s="541"/>
      <c r="H114" s="542" t="s">
        <v>9427</v>
      </c>
      <c r="I114" s="539" t="str">
        <f t="shared" si="4"/>
        <v>textiles apparel and leather 13T15</v>
      </c>
      <c r="J114" s="560" cm="1">
        <f t="array" ref="J114">SUM(SUMIFS(EPS!G:G,EPS!$B:$B,A114,EPS!$D:$D,"*"&amp;B114&amp;"*",EPS!$E:$E,{"*CH4*","*N2O*","*F gases*","*CO2*"}))/10^12</f>
        <v>0.17264157900400001</v>
      </c>
      <c r="K114" s="560">
        <f>SUMIFS('CARB emissions'!AG:AG,'CARB emissions'!A:A,D114,'CARB emissions'!$J:$J,E114,'CARB emissions'!B:B,F114)</f>
        <v>0.18568444347900004</v>
      </c>
      <c r="L114" s="280">
        <f t="shared" si="5"/>
        <v>-7.0242095840813437E-2</v>
      </c>
    </row>
    <row r="115" spans="1:12" ht="14" x14ac:dyDescent="0.3">
      <c r="A115" s="544" t="s">
        <v>9266</v>
      </c>
      <c r="B115" s="544" t="s">
        <v>9151</v>
      </c>
      <c r="C115" s="541"/>
      <c r="D115" s="541" t="s">
        <v>9425</v>
      </c>
      <c r="E115" s="541" t="s">
        <v>17</v>
      </c>
      <c r="F115" s="544" t="s">
        <v>9151</v>
      </c>
      <c r="G115" s="541"/>
      <c r="H115" s="542" t="s">
        <v>9427</v>
      </c>
      <c r="I115" s="539" t="str">
        <f t="shared" si="4"/>
        <v>wood products 16</v>
      </c>
      <c r="J115" s="560" cm="1">
        <f t="array" ref="J115">SUM(SUMIFS(EPS!G:G,EPS!$B:$B,A115,EPS!$D:$D,"*"&amp;B115&amp;"*",EPS!$E:$E,{"*CH4*","*N2O*","*F gases*","*CO2*"}))/10^12</f>
        <v>2.32713824358E-2</v>
      </c>
      <c r="K115" s="560">
        <f>SUMIFS('CARB emissions'!AG:AG,'CARB emissions'!A:A,D115,'CARB emissions'!$J:$J,E115,'CARB emissions'!B:B,F115)</f>
        <v>2.485281646296E-2</v>
      </c>
      <c r="L115" s="280">
        <f t="shared" si="5"/>
        <v>-6.3631984307168099E-2</v>
      </c>
    </row>
    <row r="116" spans="1:12" ht="14" x14ac:dyDescent="0.3">
      <c r="A116" s="544" t="s">
        <v>9266</v>
      </c>
      <c r="B116" s="544" t="s">
        <v>9152</v>
      </c>
      <c r="D116" s="541" t="s">
        <v>9425</v>
      </c>
      <c r="E116" s="541" t="s">
        <v>17</v>
      </c>
      <c r="F116" s="544" t="s">
        <v>9152</v>
      </c>
      <c r="G116" s="541"/>
      <c r="H116" s="542" t="s">
        <v>9427</v>
      </c>
      <c r="I116" s="539" t="str">
        <f t="shared" si="4"/>
        <v>pulp paper and printing 17T18</v>
      </c>
      <c r="J116" s="560" cm="1">
        <f t="array" ref="J116">SUM(SUMIFS(EPS!G:G,EPS!$B:$B,A116,EPS!$D:$D,"*"&amp;B116&amp;"*",EPS!$E:$E,{"*CH4*","*N2O*","*F gases*","*CO2*"}))/10^12</f>
        <v>0.449959328022</v>
      </c>
      <c r="K116" s="560">
        <f>SUMIFS('CARB emissions'!AG:AG,'CARB emissions'!A:A,D116,'CARB emissions'!$J:$J,E116,'CARB emissions'!B:B,F116)</f>
        <v>0.37975785800112</v>
      </c>
      <c r="L116" s="280">
        <f t="shared" si="5"/>
        <v>0.18485850533913895</v>
      </c>
    </row>
    <row r="117" spans="1:12" ht="14" x14ac:dyDescent="0.3">
      <c r="A117" s="544" t="s">
        <v>9266</v>
      </c>
      <c r="B117" s="544" t="s">
        <v>9153</v>
      </c>
      <c r="D117" s="541" t="s">
        <v>9425</v>
      </c>
      <c r="E117" s="541" t="s">
        <v>17</v>
      </c>
      <c r="F117" s="544" t="s">
        <v>9153</v>
      </c>
      <c r="G117" s="541"/>
      <c r="H117" s="542" t="s">
        <v>9427</v>
      </c>
      <c r="I117" s="539" t="str">
        <f t="shared" si="4"/>
        <v>refined petroleum and coke 19</v>
      </c>
      <c r="J117" s="560" cm="1">
        <f t="array" ref="J117">SUM(SUMIFS(EPS!G:G,EPS!$B:$B,A117,EPS!$D:$D,"*"&amp;B117&amp;"*",EPS!$E:$E,{"*CH4*","*N2O*","*F gases*","*CO2*"}))/10^12</f>
        <v>38.795884880800003</v>
      </c>
      <c r="K117" s="560">
        <f>SUMIFS('CARB emissions'!AG:AG,'CARB emissions'!A:A,D117,'CARB emissions'!$J:$J,E117,'CARB emissions'!B:B,F117)</f>
        <v>40.669071261079118</v>
      </c>
      <c r="L117" s="280">
        <f t="shared" si="5"/>
        <v>-4.6059236717111401E-2</v>
      </c>
    </row>
    <row r="118" spans="1:12" ht="14" x14ac:dyDescent="0.3">
      <c r="A118" s="544" t="s">
        <v>9266</v>
      </c>
      <c r="B118" s="544" t="s">
        <v>9154</v>
      </c>
      <c r="D118" s="541" t="s">
        <v>9425</v>
      </c>
      <c r="E118" s="541" t="s">
        <v>17</v>
      </c>
      <c r="F118" s="544" t="s">
        <v>9154</v>
      </c>
      <c r="G118" s="541"/>
      <c r="H118" s="542" t="s">
        <v>9427</v>
      </c>
      <c r="I118" s="539" t="str">
        <f t="shared" si="4"/>
        <v>chemicals 20</v>
      </c>
      <c r="J118" s="560" cm="1">
        <f t="array" ref="J118">SUM(SUMIFS(EPS!G:G,EPS!$B:$B,A118,EPS!$D:$D,"*"&amp;B118&amp;"*",EPS!$E:$E,{"*CH4*","*N2O*","*F gases*","*CO2*"}))/10^12</f>
        <v>8.2628912963999994</v>
      </c>
      <c r="K118" s="560">
        <f>SUMIFS('CARB emissions'!AG:AG,'CARB emissions'!A:A,D118,'CARB emissions'!$J:$J,E118,'CARB emissions'!B:B,F118)</f>
        <v>7.5400474054522473</v>
      </c>
      <c r="L118" s="280">
        <f t="shared" si="5"/>
        <v>9.5867287309766777E-2</v>
      </c>
    </row>
    <row r="119" spans="1:12" ht="14" x14ac:dyDescent="0.3">
      <c r="A119" s="544" t="s">
        <v>9266</v>
      </c>
      <c r="B119" s="544" t="s">
        <v>9155</v>
      </c>
      <c r="D119" s="541" t="s">
        <v>9425</v>
      </c>
      <c r="E119" s="541" t="s">
        <v>17</v>
      </c>
      <c r="F119" s="544" t="s">
        <v>9155</v>
      </c>
      <c r="G119" s="541"/>
      <c r="H119" s="542" t="s">
        <v>9427</v>
      </c>
      <c r="I119" s="539" t="str">
        <f t="shared" si="4"/>
        <v>rubber and plastic products 22</v>
      </c>
      <c r="J119" s="560" cm="1">
        <f t="array" ref="J119">SUM(SUMIFS(EPS!G:G,EPS!$B:$B,A119,EPS!$D:$D,"*"&amp;B119&amp;"*",EPS!$E:$E,{"*CH4*","*N2O*","*F gases*","*CO2*"}))/10^12</f>
        <v>9.0585377908999995E-2</v>
      </c>
      <c r="K119" s="560">
        <f>SUMIFS('CARB emissions'!AG:AG,'CARB emissions'!A:A,D119,'CARB emissions'!$J:$J,E119,'CARB emissions'!B:B,F119)</f>
        <v>9.7428582393120008E-2</v>
      </c>
      <c r="L119" s="280">
        <f t="shared" si="5"/>
        <v>-7.0238161287290282E-2</v>
      </c>
    </row>
    <row r="120" spans="1:12" ht="14" x14ac:dyDescent="0.3">
      <c r="A120" s="544" t="s">
        <v>9266</v>
      </c>
      <c r="B120" s="544" t="s">
        <v>9156</v>
      </c>
      <c r="D120" s="541" t="s">
        <v>9425</v>
      </c>
      <c r="E120" s="541" t="s">
        <v>17</v>
      </c>
      <c r="F120" s="544" t="s">
        <v>9156</v>
      </c>
      <c r="G120" s="541"/>
      <c r="H120" s="542" t="s">
        <v>9427</v>
      </c>
      <c r="I120" s="539" t="str">
        <f t="shared" si="4"/>
        <v>glass and glass products 231</v>
      </c>
      <c r="J120" s="560" cm="1">
        <f t="array" ref="J120">SUM(SUMIFS(EPS!G:G,EPS!$B:$B,A120,EPS!$D:$D,"*"&amp;B120&amp;"*",EPS!$E:$E,{"*CH4*","*N2O*","*F gases*","*CO2*"}))/10^12</f>
        <v>0.75697469270999995</v>
      </c>
      <c r="K120" s="560">
        <f>SUMIFS('CARB emissions'!AG:AG,'CARB emissions'!A:A,D120,'CARB emissions'!$J:$J,E120,'CARB emissions'!B:B,F120)</f>
        <v>0.81416283475460727</v>
      </c>
      <c r="L120" s="280">
        <f t="shared" si="5"/>
        <v>-7.0241651428174207E-2</v>
      </c>
    </row>
    <row r="121" spans="1:12" ht="14" x14ac:dyDescent="0.3">
      <c r="A121" s="544" t="s">
        <v>9266</v>
      </c>
      <c r="B121" s="544" t="s">
        <v>9157</v>
      </c>
      <c r="D121" s="541" t="s">
        <v>9425</v>
      </c>
      <c r="E121" s="541" t="s">
        <v>17</v>
      </c>
      <c r="F121" s="544" t="s">
        <v>9157</v>
      </c>
      <c r="G121" s="541"/>
      <c r="H121" s="542" t="s">
        <v>9427</v>
      </c>
      <c r="I121" s="539" t="str">
        <f t="shared" si="4"/>
        <v>cement and other nonmetallic minerals 239</v>
      </c>
      <c r="J121" s="560" cm="1">
        <f t="array" ref="J121">SUM(SUMIFS(EPS!G:G,EPS!$B:$B,A121,EPS!$D:$D,"*"&amp;B121&amp;"*",EPS!$E:$E,{"*CH4*","*N2O*","*F gases*","*CO2*"}))/10^12</f>
        <v>2.565696925286423</v>
      </c>
      <c r="K121" s="560">
        <f>SUMIFS('CARB emissions'!AG:AG,'CARB emissions'!A:A,D121,'CARB emissions'!$J:$J,E121,'CARB emissions'!B:B,F121)</f>
        <v>2.8501217885457186</v>
      </c>
      <c r="L121" s="280">
        <f t="shared" si="5"/>
        <v>-9.9793933158352527E-2</v>
      </c>
    </row>
    <row r="122" spans="1:12" ht="14" x14ac:dyDescent="0.3">
      <c r="A122" s="544" t="s">
        <v>9266</v>
      </c>
      <c r="B122" s="544" t="s">
        <v>9158</v>
      </c>
      <c r="D122" s="541" t="s">
        <v>9425</v>
      </c>
      <c r="E122" s="541" t="s">
        <v>17</v>
      </c>
      <c r="F122" s="544" t="s">
        <v>9158</v>
      </c>
      <c r="G122" s="541"/>
      <c r="H122" s="542" t="s">
        <v>9427</v>
      </c>
      <c r="I122" s="539" t="str">
        <f t="shared" si="4"/>
        <v>iron and steel 241</v>
      </c>
      <c r="J122" s="560" cm="1">
        <f t="array" ref="J122">SUM(SUMIFS(EPS!G:G,EPS!$B:$B,A122,EPS!$D:$D,"*"&amp;B122&amp;"*",EPS!$E:$E,{"*CH4*","*N2O*","*F gases*","*CO2*"}))/10^12</f>
        <v>0.74582146148999995</v>
      </c>
      <c r="K122" s="560">
        <f>SUMIFS('CARB emissions'!AG:AG,'CARB emissions'!A:A,D122,'CARB emissions'!$J:$J,E122,'CARB emissions'!B:B,F122)</f>
        <v>0</v>
      </c>
      <c r="L122" s="280"/>
    </row>
    <row r="123" spans="1:12" ht="14" x14ac:dyDescent="0.3">
      <c r="A123" s="544" t="s">
        <v>9266</v>
      </c>
      <c r="B123" s="544" t="s">
        <v>9159</v>
      </c>
      <c r="D123" s="541" t="s">
        <v>9425</v>
      </c>
      <c r="E123" s="541" t="s">
        <v>17</v>
      </c>
      <c r="F123" s="544" t="s">
        <v>9159</v>
      </c>
      <c r="H123" s="542" t="s">
        <v>9427</v>
      </c>
      <c r="I123" s="539" t="str">
        <f t="shared" si="4"/>
        <v>other metals 242</v>
      </c>
      <c r="J123" s="560" cm="1">
        <f t="array" ref="J123">SUM(SUMIFS(EPS!G:G,EPS!$B:$B,A123,EPS!$D:$D,"*"&amp;B123&amp;"*",EPS!$E:$E,{"*CH4*","*N2O*","*F gases*","*CO2*"}))/10^12</f>
        <v>0.58034503103000001</v>
      </c>
      <c r="K123" s="560">
        <f>SUMIFS('CARB emissions'!AG:AG,'CARB emissions'!A:A,D123,'CARB emissions'!$J:$J,E123,'CARB emissions'!B:B,F123)</f>
        <v>0.44324830620468003</v>
      </c>
      <c r="L123" s="280">
        <f t="shared" si="5"/>
        <v>0.3093000535054779</v>
      </c>
    </row>
    <row r="124" spans="1:12" ht="14" x14ac:dyDescent="0.3">
      <c r="A124" s="544" t="s">
        <v>9266</v>
      </c>
      <c r="B124" s="544" t="s">
        <v>9160</v>
      </c>
      <c r="D124" s="541" t="s">
        <v>9425</v>
      </c>
      <c r="E124" s="541" t="s">
        <v>17</v>
      </c>
      <c r="F124" s="544" t="s">
        <v>9160</v>
      </c>
      <c r="H124" s="542" t="s">
        <v>9427</v>
      </c>
      <c r="I124" s="539" t="str">
        <f t="shared" si="4"/>
        <v>metal products except machinery and vehicles 25</v>
      </c>
      <c r="J124" s="560" cm="1">
        <f t="array" ref="J124">SUM(SUMIFS(EPS!G:G,EPS!$B:$B,A124,EPS!$D:$D,"*"&amp;B124&amp;"*",EPS!$E:$E,{"*CH4*","*N2O*","*F gases*","*CO2*"}))/10^12</f>
        <v>0.42864588617400001</v>
      </c>
      <c r="K124" s="560">
        <f>SUMIFS('CARB emissions'!AG:AG,'CARB emissions'!A:A,D124,'CARB emissions'!$J:$J,E124,'CARB emissions'!B:B,F124)</f>
        <v>0.46102809883068002</v>
      </c>
      <c r="L124" s="280">
        <f t="shared" si="5"/>
        <v>-7.0239130193608654E-2</v>
      </c>
    </row>
    <row r="125" spans="1:12" ht="14" x14ac:dyDescent="0.3">
      <c r="A125" s="544" t="s">
        <v>9266</v>
      </c>
      <c r="B125" s="544" t="s">
        <v>9161</v>
      </c>
      <c r="D125" s="541" t="s">
        <v>9425</v>
      </c>
      <c r="E125" s="541" t="s">
        <v>17</v>
      </c>
      <c r="F125" s="544" t="s">
        <v>9161</v>
      </c>
      <c r="H125" s="542" t="s">
        <v>9427</v>
      </c>
      <c r="I125" s="539" t="str">
        <f t="shared" si="4"/>
        <v>computers and electronics 26</v>
      </c>
      <c r="J125" s="560" cm="1">
        <f t="array" ref="J125">SUM(SUMIFS(EPS!G:G,EPS!$B:$B,A125,EPS!$D:$D,"*"&amp;B125&amp;"*",EPS!$E:$E,{"*CH4*","*N2O*","*F gases*","*CO2*"}))/10^12</f>
        <v>0.328904818471</v>
      </c>
      <c r="K125" s="560">
        <f>SUMIFS('CARB emissions'!AG:AG,'CARB emissions'!A:A,D125,'CARB emissions'!$J:$J,E125,'CARB emissions'!B:B,F125)</f>
        <v>0</v>
      </c>
      <c r="L125" s="280"/>
    </row>
    <row r="126" spans="1:12" ht="14" x14ac:dyDescent="0.3">
      <c r="A126" s="544" t="s">
        <v>9266</v>
      </c>
      <c r="B126" s="544" t="s">
        <v>9162</v>
      </c>
      <c r="D126" s="541" t="s">
        <v>9425</v>
      </c>
      <c r="E126" s="541" t="s">
        <v>17</v>
      </c>
      <c r="F126" s="544" t="s">
        <v>9162</v>
      </c>
      <c r="H126" s="542" t="s">
        <v>9427</v>
      </c>
      <c r="I126" s="539" t="str">
        <f t="shared" si="4"/>
        <v>appliances and electrical equipment 27</v>
      </c>
      <c r="J126" s="560" cm="1">
        <f t="array" ref="J126">SUM(SUMIFS(EPS!G:G,EPS!$B:$B,A126,EPS!$D:$D,"*"&amp;B126&amp;"*",EPS!$E:$E,{"*CH4*","*N2O*","*F gases*","*CO2*"}))/10^12</f>
        <v>0</v>
      </c>
      <c r="K126" s="560">
        <f>SUMIFS('CARB emissions'!AG:AG,'CARB emissions'!A:A,D126,'CARB emissions'!$J:$J,E126,'CARB emissions'!B:B,F126)</f>
        <v>0.19365956907660001</v>
      </c>
      <c r="L126" s="280">
        <f t="shared" si="5"/>
        <v>-1</v>
      </c>
    </row>
    <row r="127" spans="1:12" ht="14" x14ac:dyDescent="0.3">
      <c r="A127" s="544" t="s">
        <v>9266</v>
      </c>
      <c r="B127" s="544" t="s">
        <v>9163</v>
      </c>
      <c r="D127" s="541" t="s">
        <v>9425</v>
      </c>
      <c r="E127" s="541" t="s">
        <v>17</v>
      </c>
      <c r="F127" s="544" t="s">
        <v>9163</v>
      </c>
      <c r="H127" s="542" t="s">
        <v>9427</v>
      </c>
      <c r="I127" s="539" t="str">
        <f t="shared" si="4"/>
        <v>other machinery 28</v>
      </c>
      <c r="J127" s="560" cm="1">
        <f t="array" ref="J127">SUM(SUMIFS(EPS!G:G,EPS!$B:$B,A127,EPS!$D:$D,"*"&amp;B127&amp;"*",EPS!$E:$E,{"*CH4*","*N2O*","*F gases*","*CO2*"}))/10^12</f>
        <v>6.3449307788524996</v>
      </c>
      <c r="K127" s="560">
        <f>SUMIFS('CARB emissions'!AG:AG,'CARB emissions'!A:A,D127,'CARB emissions'!$J:$J,E127,'CARB emissions'!B:B,F127)</f>
        <v>4.11056784126637</v>
      </c>
      <c r="L127" s="280">
        <f t="shared" si="5"/>
        <v>0.5435655179207004</v>
      </c>
    </row>
    <row r="128" spans="1:12" ht="14" x14ac:dyDescent="0.3">
      <c r="A128" s="544" t="s">
        <v>9266</v>
      </c>
      <c r="B128" s="544" t="s">
        <v>9164</v>
      </c>
      <c r="D128" s="541" t="s">
        <v>9425</v>
      </c>
      <c r="E128" s="541" t="s">
        <v>17</v>
      </c>
      <c r="F128" s="544" t="s">
        <v>9164</v>
      </c>
      <c r="H128" s="542" t="s">
        <v>9427</v>
      </c>
      <c r="I128" s="539" t="str">
        <f t="shared" si="4"/>
        <v>road vehicles 29</v>
      </c>
      <c r="J128" s="560" cm="1">
        <f t="array" ref="J128">SUM(SUMIFS(EPS!G:G,EPS!$B:$B,A128,EPS!$D:$D,"*"&amp;B128&amp;"*",EPS!$E:$E,{"*CH4*","*N2O*","*F gases*","*CO2*"}))/10^12</f>
        <v>9.9869470376000007E-3</v>
      </c>
      <c r="K128" s="560">
        <f>SUMIFS('CARB emissions'!AG:AG,'CARB emissions'!A:A,D128,'CARB emissions'!$J:$J,E128,'CARB emissions'!B:B,F128)</f>
        <v>0.21100993880328001</v>
      </c>
      <c r="L128" s="280">
        <f t="shared" si="5"/>
        <v>-0.95267072681865184</v>
      </c>
    </row>
    <row r="129" spans="1:12" ht="14" x14ac:dyDescent="0.3">
      <c r="A129" s="544" t="s">
        <v>9266</v>
      </c>
      <c r="B129" s="544" t="s">
        <v>9165</v>
      </c>
      <c r="D129" s="541" t="s">
        <v>9425</v>
      </c>
      <c r="E129" s="541" t="s">
        <v>17</v>
      </c>
      <c r="F129" s="544" t="s">
        <v>9165</v>
      </c>
      <c r="H129" s="542" t="s">
        <v>9427</v>
      </c>
      <c r="I129" s="539" t="str">
        <f t="shared" si="4"/>
        <v>nonroad vehicles 30</v>
      </c>
      <c r="J129" s="560" cm="1">
        <f t="array" ref="J129">SUM(SUMIFS(EPS!G:G,EPS!$B:$B,A129,EPS!$D:$D,"*"&amp;B129&amp;"*",EPS!$E:$E,{"*CH4*","*N2O*","*F gases*","*CO2*"}))/10^12</f>
        <v>0.186201860109</v>
      </c>
      <c r="K129" s="560">
        <f>SUMIFS('CARB emissions'!AG:AG,'CARB emissions'!A:A,D129,'CARB emissions'!$J:$J,E129,'CARB emissions'!B:B,F129)</f>
        <v>0</v>
      </c>
      <c r="L129" s="280"/>
    </row>
    <row r="130" spans="1:12" ht="14" x14ac:dyDescent="0.3">
      <c r="A130" s="544" t="s">
        <v>9266</v>
      </c>
      <c r="B130" s="544" t="s">
        <v>9166</v>
      </c>
      <c r="D130" s="541" t="s">
        <v>9425</v>
      </c>
      <c r="E130" s="541" t="s">
        <v>17</v>
      </c>
      <c r="F130" s="544" t="s">
        <v>9166</v>
      </c>
      <c r="H130" s="542" t="s">
        <v>9427</v>
      </c>
      <c r="I130" s="539" t="str">
        <f t="shared" si="4"/>
        <v>other manufacturing 31T33</v>
      </c>
      <c r="J130" s="560" cm="1">
        <f t="array" ref="J130">SUM(SUMIFS(EPS!G:G,EPS!$B:$B,A130,EPS!$D:$D,"*"&amp;B130&amp;"*",EPS!$E:$E,{"*CH4*","*N2O*","*F gases*","*CO2*"}))/10^12</f>
        <v>0.31720757596499999</v>
      </c>
      <c r="K130" s="560">
        <f>SUMIFS('CARB emissions'!AG:AG,'CARB emissions'!A:A,D130,'CARB emissions'!$J:$J,E130,'CARB emissions'!B:B,F130)</f>
        <v>1.362473106588E-2</v>
      </c>
      <c r="L130" s="280">
        <f t="shared" si="5"/>
        <v>22.281749520867479</v>
      </c>
    </row>
    <row r="131" spans="1:12" ht="14" x14ac:dyDescent="0.3">
      <c r="A131" s="544" t="s">
        <v>9266</v>
      </c>
      <c r="B131" s="544" t="s">
        <v>9167</v>
      </c>
      <c r="D131" s="541" t="s">
        <v>9425</v>
      </c>
      <c r="E131" s="541" t="s">
        <v>17</v>
      </c>
      <c r="F131" s="544" t="s">
        <v>9167</v>
      </c>
      <c r="H131" s="542" t="s">
        <v>9427</v>
      </c>
      <c r="I131" s="539" t="str">
        <f t="shared" si="4"/>
        <v>energy pipelines and gas processing 352T353</v>
      </c>
      <c r="J131" s="560" cm="1">
        <f t="array" ref="J131">SUM(SUMIFS(EPS!G:G,EPS!$B:$B,A131,EPS!$D:$D,"*"&amp;B131&amp;"*",EPS!$E:$E,{"*CH4*","*N2O*","*F gases*","*CO2*"}))/10^12</f>
        <v>1.1071729526</v>
      </c>
      <c r="K131" s="560">
        <f>SUMIFS('CARB emissions'!AG:AG,'CARB emissions'!A:A,D131,'CARB emissions'!$J:$J,E131,'CARB emissions'!B:B,F131)</f>
        <v>1.1908187423449201</v>
      </c>
      <c r="L131" s="280">
        <f t="shared" si="5"/>
        <v>-7.0242251629502928E-2</v>
      </c>
    </row>
    <row r="132" spans="1:12" ht="14" x14ac:dyDescent="0.3">
      <c r="A132" s="544" t="s">
        <v>9266</v>
      </c>
      <c r="B132" s="544" t="s">
        <v>9168</v>
      </c>
      <c r="D132" s="541" t="s">
        <v>9425</v>
      </c>
      <c r="E132" s="541" t="s">
        <v>17</v>
      </c>
      <c r="F132" s="544" t="s">
        <v>9168</v>
      </c>
      <c r="H132" s="542" t="s">
        <v>9427</v>
      </c>
      <c r="I132" s="539" t="str">
        <f t="shared" si="4"/>
        <v>water and waste 36T39</v>
      </c>
      <c r="J132" s="560" cm="1">
        <f t="array" ref="J132">SUM(SUMIFS(EPS!G:G,EPS!$B:$B,A132,EPS!$D:$D,"*"&amp;B132&amp;"*",EPS!$E:$E,{"*CH4*","*N2O*","*F gases*","*CO2*"}))/10^12</f>
        <v>1.3015169815700001E-2</v>
      </c>
      <c r="K132" s="560">
        <f>SUMIFS('CARB emissions'!AG:AG,'CARB emissions'!A:A,D132,'CARB emissions'!$J:$J,E132,'CARB emissions'!B:B,F132)</f>
        <v>0</v>
      </c>
      <c r="L132" s="280"/>
    </row>
    <row r="133" spans="1:12" ht="14" x14ac:dyDescent="0.3">
      <c r="A133" s="544" t="s">
        <v>9266</v>
      </c>
      <c r="B133" s="544" t="s">
        <v>9169</v>
      </c>
      <c r="D133" s="541" t="s">
        <v>9425</v>
      </c>
      <c r="E133" s="541" t="s">
        <v>17</v>
      </c>
      <c r="F133" s="544" t="s">
        <v>9169</v>
      </c>
      <c r="H133" s="542" t="s">
        <v>9427</v>
      </c>
      <c r="I133" s="578" t="str">
        <f t="shared" si="4"/>
        <v>construction 41T43</v>
      </c>
      <c r="J133" s="579" cm="1">
        <f t="array" ref="J133">SUM(SUMIFS(EPS!G:G,EPS!$B:$B,A133,EPS!$D:$D,"*"&amp;B133&amp;"*",EPS!$E:$E,{"*CH4*","*N2O*","*F gases*","*CO2*"}))/10^12</f>
        <v>2.5405441929029999</v>
      </c>
      <c r="K133" s="579">
        <f>SUMIFS('CARB emissions'!AG:AG,'CARB emissions'!A:A,D133,'CARB emissions'!$J:$J,E133,'CARB emissions'!B:B,F133)</f>
        <v>0.12558739934730054</v>
      </c>
      <c r="L133" s="580">
        <f t="shared" si="5"/>
        <v>19.229292159138961</v>
      </c>
    </row>
    <row r="134" spans="1:12" ht="14" x14ac:dyDescent="0.3">
      <c r="A134" s="544"/>
      <c r="B134" s="544"/>
      <c r="D134" s="541"/>
      <c r="E134" s="541"/>
      <c r="F134" s="544"/>
      <c r="H134" s="542"/>
      <c r="I134" s="539"/>
      <c r="J134" s="560"/>
      <c r="K134" s="560"/>
      <c r="L134" s="280"/>
    </row>
    <row r="135" spans="1:12" ht="14" x14ac:dyDescent="0.3">
      <c r="I135" s="539" t="s">
        <v>1327</v>
      </c>
      <c r="J135" s="570">
        <f>SUM(J109:J134)</f>
        <v>83.625229247449624</v>
      </c>
      <c r="K135" s="570">
        <f>SUM(K109:K134)</f>
        <v>79.590832480251279</v>
      </c>
      <c r="L135" s="280">
        <f>(J135-K135)/K135</f>
        <v>5.0689214341355107E-2</v>
      </c>
    </row>
    <row r="136" spans="1:12" x14ac:dyDescent="0.25">
      <c r="I136" s="577" t="s">
        <v>9450</v>
      </c>
      <c r="J136" s="577"/>
      <c r="K136" s="577"/>
      <c r="L136" s="577"/>
    </row>
    <row r="137" spans="1:12" ht="30" customHeight="1" x14ac:dyDescent="0.25">
      <c r="I137" s="577"/>
      <c r="J137" s="577"/>
      <c r="K137" s="577"/>
      <c r="L137" s="577"/>
    </row>
  </sheetData>
  <mergeCells count="4">
    <mergeCell ref="I76:K76"/>
    <mergeCell ref="I53:K53"/>
    <mergeCell ref="I97:K97"/>
    <mergeCell ref="I136:L137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EMFAC</vt:lpstr>
      <vt:lpstr>Sources</vt:lpstr>
      <vt:lpstr>RESOLVE_portfolio analytics</vt:lpstr>
      <vt:lpstr>CARB emissions</vt:lpstr>
      <vt:lpstr>CARB In-State Fuel Heat Content</vt:lpstr>
      <vt:lpstr>fuel crosswalks</vt:lpstr>
      <vt:lpstr>IPER_Form 1.1</vt:lpstr>
      <vt:lpstr>IPER_STATE Form 1.1</vt:lpstr>
      <vt:lpstr>Start Year Energy Consumption</vt:lpstr>
      <vt:lpstr>Elec_Capacity</vt:lpstr>
      <vt:lpstr>Elec_Generation</vt:lpstr>
      <vt:lpstr>EPS</vt:lpstr>
      <vt:lpstr>NoSetting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5-03T19:58:32Z</dcterms:created>
  <dcterms:modified xsi:type="dcterms:W3CDTF">2022-05-04T01:49:11Z</dcterms:modified>
</cp:coreProperties>
</file>